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58\4\201602264050714T\"/>
    </mc:Choice>
  </mc:AlternateContent>
  <xr:revisionPtr revIDLastSave="0" documentId="8_{A0DFA121-93CC-44BB-9629-E7C3B8272468}" xr6:coauthVersionLast="47" xr6:coauthVersionMax="47" xr10:uidLastSave="{00000000-0000-0000-0000-000000000000}"/>
  <bookViews>
    <workbookView xWindow="5070" yWindow="1800" windowWidth="18540" windowHeight="11385" xr2:uid="{6A48852C-C88E-41B2-B520-01711B5066FB}"/>
  </bookViews>
  <sheets>
    <sheet name="BS_3TH" sheetId="1" r:id="rId1"/>
    <sheet name="securities_4TH" sheetId="2" r:id="rId2"/>
    <sheet name="PL_5" sheetId="3" r:id="rId3"/>
    <sheet name="change T 6" sheetId="4" r:id="rId4"/>
    <sheet name="CF_7" sheetId="5" r:id="rId5"/>
    <sheet name="T 8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</externalReferences>
  <definedNames>
    <definedName name="\200">#REF!</definedName>
    <definedName name="\A">[1]Input!#REF!</definedName>
    <definedName name="\B">[1]Input!#REF!</definedName>
    <definedName name="\C">[1]Input!#REF!</definedName>
    <definedName name="\D">[1]Input!#REF!</definedName>
    <definedName name="\E">[1]Input!#REF!</definedName>
    <definedName name="\F">#REF!</definedName>
    <definedName name="\H">[1]Input!#REF!</definedName>
    <definedName name="\i">'[2]ลูกหนี้(เก่า)'!#REF!</definedName>
    <definedName name="\m">#REF!</definedName>
    <definedName name="\p">#REF!</definedName>
    <definedName name="\u">'[2]ลูกหนี้(เก่า)'!#REF!</definedName>
    <definedName name="\x">[3]PL!#REF!</definedName>
    <definedName name="__">"'file:///c:/work/budget/mph/2003/2003-bud_r1.xls'#$rooms_st.$"</definedName>
    <definedName name="___________SB6">[4]LAUNDRY!#REF!</definedName>
    <definedName name="___________STC2">[0]!_________STC2</definedName>
    <definedName name="__________SB6">[4]LAUNDRY!#REF!</definedName>
    <definedName name="_________INT1">#REF!</definedName>
    <definedName name="_________INT10">#REF!</definedName>
    <definedName name="_________INT2">#REF!</definedName>
    <definedName name="_________INT3">#REF!</definedName>
    <definedName name="_________INT4">#REF!</definedName>
    <definedName name="_________INT5">#REF!</definedName>
    <definedName name="_________INT6">#REF!</definedName>
    <definedName name="_________INT7">#REF!</definedName>
    <definedName name="_________INT8">#REF!</definedName>
    <definedName name="_________INT9">#REF!</definedName>
    <definedName name="_________PRI1">#REF!</definedName>
    <definedName name="_________PRI10">#REF!</definedName>
    <definedName name="_________PRI2">#REF!</definedName>
    <definedName name="_________PRI3">#REF!</definedName>
    <definedName name="_________PRI4">#REF!</definedName>
    <definedName name="_________PRI5">#REF!</definedName>
    <definedName name="_________PRI6">#REF!</definedName>
    <definedName name="_________PRI7">#REF!</definedName>
    <definedName name="_________PTI8">#REF!</definedName>
    <definedName name="_________STC2">#N/A</definedName>
    <definedName name="________INT1">#REF!</definedName>
    <definedName name="________INT10">#REF!</definedName>
    <definedName name="________INT2">#REF!</definedName>
    <definedName name="________INT3">#REF!</definedName>
    <definedName name="________INT4">#REF!</definedName>
    <definedName name="________INT5">#REF!</definedName>
    <definedName name="________INT6">#REF!</definedName>
    <definedName name="________INT7">#REF!</definedName>
    <definedName name="________INT8">#REF!</definedName>
    <definedName name="________INT9">#REF!</definedName>
    <definedName name="________PRI1">#REF!</definedName>
    <definedName name="________PRI10">#REF!</definedName>
    <definedName name="________PRI2">#REF!</definedName>
    <definedName name="________PRI3">#REF!</definedName>
    <definedName name="________PRI4">#REF!</definedName>
    <definedName name="________PRI5">#REF!</definedName>
    <definedName name="________PRI6">#REF!</definedName>
    <definedName name="________PRI7">#REF!</definedName>
    <definedName name="________PRI9">#REF!</definedName>
    <definedName name="________PTI8">#REF!</definedName>
    <definedName name="________SB6">[4]LAUNDRY!#REF!</definedName>
    <definedName name="________STC2">#N/A</definedName>
    <definedName name="_______INT1">#REF!</definedName>
    <definedName name="_______INT10">#REF!</definedName>
    <definedName name="_______INT2">#REF!</definedName>
    <definedName name="_______INT3">#REF!</definedName>
    <definedName name="_______INT4">#REF!</definedName>
    <definedName name="_______INT5">#REF!</definedName>
    <definedName name="_______INT6">#REF!</definedName>
    <definedName name="_______INT7">#REF!</definedName>
    <definedName name="_______INT8">#REF!</definedName>
    <definedName name="_______INT9">#REF!</definedName>
    <definedName name="_______PRI1">#REF!</definedName>
    <definedName name="_______PRI10">#REF!</definedName>
    <definedName name="_______PRI2">#REF!</definedName>
    <definedName name="_______PRI3">#REF!</definedName>
    <definedName name="_______PRI4">#REF!</definedName>
    <definedName name="_______PRI5">#REF!</definedName>
    <definedName name="_______PRI6">#REF!</definedName>
    <definedName name="_______PRI7">#REF!</definedName>
    <definedName name="_______PRI9">#REF!</definedName>
    <definedName name="_______PTI8">#REF!</definedName>
    <definedName name="_______SB6">[5]LAUNDRY!#REF!</definedName>
    <definedName name="_______STC2">#N/A</definedName>
    <definedName name="______abc1" hidden="1">#REF!</definedName>
    <definedName name="______INT1">#REF!</definedName>
    <definedName name="______INT10">#REF!</definedName>
    <definedName name="______INT2">#REF!</definedName>
    <definedName name="______INT3">#REF!</definedName>
    <definedName name="______INT4">#REF!</definedName>
    <definedName name="______INT5">#REF!</definedName>
    <definedName name="______INT6">#REF!</definedName>
    <definedName name="______INT7">#REF!</definedName>
    <definedName name="______INT8">#REF!</definedName>
    <definedName name="______INT9">#REF!</definedName>
    <definedName name="______PRI1">#REF!</definedName>
    <definedName name="______PRI10">#REF!</definedName>
    <definedName name="______PRI2">#REF!</definedName>
    <definedName name="______PRI3">#REF!</definedName>
    <definedName name="______PRI4">#REF!</definedName>
    <definedName name="______PRI5">#REF!</definedName>
    <definedName name="______PRI6">#REF!</definedName>
    <definedName name="______PRI7">#REF!</definedName>
    <definedName name="______PRI9">#REF!</definedName>
    <definedName name="______PTI8">#REF!</definedName>
    <definedName name="______SB6">[5]LAUNDRY!#REF!</definedName>
    <definedName name="______STC2">#N/A</definedName>
    <definedName name="______std3">'[6]Standing Data'!$C$4</definedName>
    <definedName name="_____0">[7]ROOMS_ST!A32001</definedName>
    <definedName name="_____0___0">[7]ROOMS_ST!A32001</definedName>
    <definedName name="_____0___0___0">[7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8]ROOMS_ST!A32001</definedName>
    <definedName name="_____2___0">[8]ROOMS_ST!A32001</definedName>
    <definedName name="_____2___0___0">"'file:///a:/work/budget/mph/2003/2003-bud_r1.xls'#$telephone.$"</definedName>
    <definedName name="_____2___0___0___0">[8]ROOMS_ST!A32001</definedName>
    <definedName name="_____INT1">#REF!</definedName>
    <definedName name="_____INT10">#REF!</definedName>
    <definedName name="_____INT2">#REF!</definedName>
    <definedName name="_____INT3">#REF!</definedName>
    <definedName name="_____INT4">#REF!</definedName>
    <definedName name="_____INT5">#REF!</definedName>
    <definedName name="_____INT6">#REF!</definedName>
    <definedName name="_____INT7">#REF!</definedName>
    <definedName name="_____INT8">#REF!</definedName>
    <definedName name="_____INT9">#REF!</definedName>
    <definedName name="_____PRI1">#REF!</definedName>
    <definedName name="_____PRI10">#REF!</definedName>
    <definedName name="_____PRI2">#REF!</definedName>
    <definedName name="_____PRI3">#REF!</definedName>
    <definedName name="_____PRI4">#REF!</definedName>
    <definedName name="_____PRI5">#REF!</definedName>
    <definedName name="_____PRI6">#REF!</definedName>
    <definedName name="_____PRI7">#REF!</definedName>
    <definedName name="_____PRI9">#REF!</definedName>
    <definedName name="_____PTI8">#REF!</definedName>
    <definedName name="_____SB6">[5]LAUNDRY!#REF!</definedName>
    <definedName name="_____STC2">[9]!_xlbgnm.STC2</definedName>
    <definedName name="_____std3">'[6]Standing Data'!$C$4</definedName>
    <definedName name="____abc1" hidden="1">#REF!</definedName>
    <definedName name="____aug08" hidden="1">#REF!</definedName>
    <definedName name="____INT1">#REF!</definedName>
    <definedName name="____INT10">#REF!</definedName>
    <definedName name="____INT2">#REF!</definedName>
    <definedName name="____INT3">#REF!</definedName>
    <definedName name="____INT4">#REF!</definedName>
    <definedName name="____INT5">#REF!</definedName>
    <definedName name="____INT6">#REF!</definedName>
    <definedName name="____INT7">#REF!</definedName>
    <definedName name="____INT8">#REF!</definedName>
    <definedName name="____INT9">#REF!</definedName>
    <definedName name="____PRI1">#REF!</definedName>
    <definedName name="____PRI10">#REF!</definedName>
    <definedName name="____PRI2">#REF!</definedName>
    <definedName name="____PRI3">#REF!</definedName>
    <definedName name="____PRI4">#REF!</definedName>
    <definedName name="____PRI5">#REF!</definedName>
    <definedName name="____PRI6">#REF!</definedName>
    <definedName name="____PRI7">#REF!</definedName>
    <definedName name="____PRI9">#REF!</definedName>
    <definedName name="____PTI8">#REF!</definedName>
    <definedName name="____SB6">[4]LAUNDRY!#REF!</definedName>
    <definedName name="____STC2">#N/A</definedName>
    <definedName name="___abc1" hidden="1">#REF!</definedName>
    <definedName name="___INT1">#REF!</definedName>
    <definedName name="___INT10">#REF!</definedName>
    <definedName name="___INT2">#REF!</definedName>
    <definedName name="___INT3">#REF!</definedName>
    <definedName name="___INT4">#REF!</definedName>
    <definedName name="___INT5">#REF!</definedName>
    <definedName name="___INT6">#REF!</definedName>
    <definedName name="___INT7">#REF!</definedName>
    <definedName name="___INT8">#REF!</definedName>
    <definedName name="___INT9">#REF!</definedName>
    <definedName name="___KK25">DATE(YEAR([0]!Loan_Start),MONTH([0]!Loan_Start)+Payment_Number,DAY([0]!Loan_Start))</definedName>
    <definedName name="___PRI1">#REF!</definedName>
    <definedName name="___PRI10">#REF!</definedName>
    <definedName name="___PRI2">#REF!</definedName>
    <definedName name="___PRI3">#REF!</definedName>
    <definedName name="___PRI4">#REF!</definedName>
    <definedName name="___PRI5">#REF!</definedName>
    <definedName name="___PRI6">#REF!</definedName>
    <definedName name="___PRI7">#REF!</definedName>
    <definedName name="___PRI9">#REF!</definedName>
    <definedName name="___PTI8">#REF!</definedName>
    <definedName name="___SB6">[5]LAUNDRY!#REF!</definedName>
    <definedName name="___STC2">#N/A</definedName>
    <definedName name="___Var4">#REF!</definedName>
    <definedName name="__abc1" hidden="1">#REF!</definedName>
    <definedName name="__aug08" hidden="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7">#REF!</definedName>
    <definedName name="__DAT8">#REF!</definedName>
    <definedName name="__DAT9">#REF!</definedName>
    <definedName name="__INT1">#REF!</definedName>
    <definedName name="__INT10">#REF!</definedName>
    <definedName name="__INT2">#REF!</definedName>
    <definedName name="__INT3">#REF!</definedName>
    <definedName name="__INT4">#REF!</definedName>
    <definedName name="__INT5">#REF!</definedName>
    <definedName name="__INT6">#REF!</definedName>
    <definedName name="__INT7">#REF!</definedName>
    <definedName name="__INT8">#REF!</definedName>
    <definedName name="__INT9">#REF!</definedName>
    <definedName name="__KK25">DATE(YEAR([0]!Loan_Start),MONTH([0]!Loan_Start)+Payment_Number,DAY([0]!Loan_Start))</definedName>
    <definedName name="__LP1">[10]Assumptions!$C$31</definedName>
    <definedName name="__MAN2">#REF!</definedName>
    <definedName name="__MTR1">Scheduled_Payment+Extra_Payment</definedName>
    <definedName name="__no1">'[11]201'!$A$1:$B$170</definedName>
    <definedName name="__no2">'[11]212'!$A$1:$B$198</definedName>
    <definedName name="__PRI1">#REF!</definedName>
    <definedName name="__PRI10">#REF!</definedName>
    <definedName name="__PRI2">#REF!</definedName>
    <definedName name="__PRI3">#REF!</definedName>
    <definedName name="__PRI4">#REF!</definedName>
    <definedName name="__PRI5">#REF!</definedName>
    <definedName name="__PRI6">#REF!</definedName>
    <definedName name="__PRI7">#REF!</definedName>
    <definedName name="__PRI9">#REF!</definedName>
    <definedName name="__prn1">#REF!</definedName>
    <definedName name="__PRN2">#REF!</definedName>
    <definedName name="__prn3">#REF!</definedName>
    <definedName name="__prn4">#REF!</definedName>
    <definedName name="__prn5">#REF!</definedName>
    <definedName name="__PTI8">#REF!</definedName>
    <definedName name="__SB6">[5]LAUNDRY!#REF!</definedName>
    <definedName name="__STC2">#N/A</definedName>
    <definedName name="__std3">'[6]Standing Data'!$C$4</definedName>
    <definedName name="__xlfn.BAHTTEXT" hidden="1">#NAME?</definedName>
    <definedName name="_1">#N/A</definedName>
    <definedName name="_1____SB1">[12]ROOMS_ST!#REF!</definedName>
    <definedName name="_10">#N/A</definedName>
    <definedName name="_11">#N/A</definedName>
    <definedName name="_11A">#REF!</definedName>
    <definedName name="_11B">#REF!</definedName>
    <definedName name="_12">#REF!</definedName>
    <definedName name="_12SB">[8]SCH_B13!#REF!</definedName>
    <definedName name="_15SB1">[7]ROOMS_ST!#REF!</definedName>
    <definedName name="_1B">#REF!</definedName>
    <definedName name="_1SB1">[12]ROOMS_ST!#REF!</definedName>
    <definedName name="_2">'[2]ลูกหนี้(เก่า)'!#REF!</definedName>
    <definedName name="_2____PA">[12]ROOMS_ST!#REF!</definedName>
    <definedName name="_28_คอมเมอร์เชียล">#REF!</definedName>
    <definedName name="_2B">#REF!</definedName>
    <definedName name="_2PA">[12]ROOMS_ST!#REF!</definedName>
    <definedName name="_3">#N/A</definedName>
    <definedName name="_3____S">[12]TELEPHONE!#REF!</definedName>
    <definedName name="_331">[13]brep2!#REF!</definedName>
    <definedName name="_3B">#REF!</definedName>
    <definedName name="_3S">[12]TELEPHONE!#REF!</definedName>
    <definedName name="_3SB1">[7]ROOMS_ST!#REF!</definedName>
    <definedName name="_4">#N/A</definedName>
    <definedName name="_4____SB">[14]SCH_B13!#REF!</definedName>
    <definedName name="_4B">#REF!</definedName>
    <definedName name="_4SB">[14]SCH_B13!#REF!</definedName>
    <definedName name="_5">#N/A</definedName>
    <definedName name="_5____SB1">[12]ROOMS_ST!#REF!</definedName>
    <definedName name="_5SB1">[12]ROOMS_ST!#REF!</definedName>
    <definedName name="_6">#N/A</definedName>
    <definedName name="_6PA">[7]ROOMS_ST!#REF!</definedName>
    <definedName name="_7">#N/A</definedName>
    <definedName name="_8">#N/A</definedName>
    <definedName name="_8A">#REF!</definedName>
    <definedName name="_9">#N/A</definedName>
    <definedName name="_9A">#REF!</definedName>
    <definedName name="_9S">[7]TELEPHONE!#REF!</definedName>
    <definedName name="_A1">#REF!</definedName>
    <definedName name="_abc1" hidden="1">#REF!</definedName>
    <definedName name="_Act1">'[15]Actual-Monthly'!$E$10:$S$36</definedName>
    <definedName name="_Act2">'[15]Actual-ＹＴＤ'!$E$11:$P$37</definedName>
    <definedName name="_aug08" hidden="1">#REF!</definedName>
    <definedName name="_Bud1">'[15]Budget-Monthly'!$E$10:$S$36</definedName>
    <definedName name="_Bud2">'[15]Budget-YTD'!$E$11:$P$37</definedName>
    <definedName name="_DAT1">#REF!</definedName>
    <definedName name="_DAT10">#REF!</definedName>
    <definedName name="_DAT11">[16]bblยังไม่จ่าย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[17]SKA!#REF!</definedName>
    <definedName name="_DAT42">[17]SKA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INT1">#REF!</definedName>
    <definedName name="_INT10">#REF!</definedName>
    <definedName name="_INT2">#REF!</definedName>
    <definedName name="_INT3">#REF!</definedName>
    <definedName name="_INT4">#REF!</definedName>
    <definedName name="_INT5">#REF!</definedName>
    <definedName name="_INT6">#REF!</definedName>
    <definedName name="_INT7">#REF!</definedName>
    <definedName name="_INT8">#REF!</definedName>
    <definedName name="_INT9">#REF!</definedName>
    <definedName name="_Key1" hidden="1">[18]คีย์ข้อมูลรายละเอียดต่างๆ!#REF!</definedName>
    <definedName name="_Key2" hidden="1">#REF!</definedName>
    <definedName name="_KK25">DATE(YEAR([0]!Loan_Start),MONTH([0]!Loan_Start)+Payment_Number,DAY([0]!Loan_Start))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>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0]Assumptions!$C$31</definedName>
    <definedName name="_MAN2">#REF!</definedName>
    <definedName name="_MTR1">Scheduled_Payment+Extra_Payment</definedName>
    <definedName name="_nnn1">#REF!</definedName>
    <definedName name="_no1">'[11]201'!$A$1:$B$170</definedName>
    <definedName name="_no2">'[11]212'!$A$1:$B$198</definedName>
    <definedName name="_OAC11">'[19]BALANCE SHEET '!$D$12</definedName>
    <definedName name="_OAC2">'[20]BALANCE SHEET '!$D$18</definedName>
    <definedName name="_OAC22">'[19]BALANCE SHEET '!$D$18</definedName>
    <definedName name="_Order1">255</definedName>
    <definedName name="_Order2">255</definedName>
    <definedName name="_Parse_In" hidden="1">#REF!</definedName>
    <definedName name="_Parse_Out" hidden="1">#REF!</definedName>
    <definedName name="_PRI1">#REF!</definedName>
    <definedName name="_PRI10">#REF!</definedName>
    <definedName name="_PRI2">#REF!</definedName>
    <definedName name="_PRI3">#REF!</definedName>
    <definedName name="_PRI4">#REF!</definedName>
    <definedName name="_PRI5">#REF!</definedName>
    <definedName name="_PRI6">#REF!</definedName>
    <definedName name="_PRI7">#REF!</definedName>
    <definedName name="_PRI9">#REF!</definedName>
    <definedName name="_prn1">#REF!</definedName>
    <definedName name="_PRN2">#REF!</definedName>
    <definedName name="_prn3">#REF!</definedName>
    <definedName name="_prn4">#REF!</definedName>
    <definedName name="_prn5">#REF!</definedName>
    <definedName name="_pro2" hidden="1">{#N/A,#N/A,FALSE,"ll-inves";#N/A,#N/A,FALSE,"bgt-cf 97";#N/A,#N/A,FALSE,"bgt-pl 97"}</definedName>
    <definedName name="_PRT1">#REF!</definedName>
    <definedName name="_PRT2">#REF!</definedName>
    <definedName name="_PRT3">#REF!</definedName>
    <definedName name="_PRT4">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>[5]LAUNDRY!#REF!</definedName>
    <definedName name="_sig2" hidden="1">{#N/A,#N/A,FALSE,"ll-inves";#N/A,#N/A,FALSE,"bgt-cf 97";#N/A,#N/A,FALSE,"bgt-pl 97"}</definedName>
    <definedName name="_Sort" hidden="1">#REF!</definedName>
    <definedName name="_STC2">[21]!_xlbgnm.STC2</definedName>
    <definedName name="_std3">'[6]Standing Data'!$C$4</definedName>
    <definedName name="_str1">#REF!</definedName>
    <definedName name="_str2">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>#REF!</definedName>
    <definedName name="_u3">#REF!</definedName>
    <definedName name="_Var4">#REF!</definedName>
    <definedName name="_w1">#REF!</definedName>
    <definedName name="_yr5">#REF!</definedName>
    <definedName name="A">#REF!</definedName>
    <definedName name="A1_">#REF!</definedName>
    <definedName name="A10_">#REF!</definedName>
    <definedName name="A13_">#REF!</definedName>
    <definedName name="A2_">#REF!</definedName>
    <definedName name="A268A1">#REF!</definedName>
    <definedName name="A3_">#REF!</definedName>
    <definedName name="A4_">#REF!</definedName>
    <definedName name="A5_">#REF!</definedName>
    <definedName name="A6_">#REF!</definedName>
    <definedName name="A7_">#REF!</definedName>
    <definedName name="A8_">#REF!</definedName>
    <definedName name="A9_">#REF!</definedName>
    <definedName name="AA">#REF!</definedName>
    <definedName name="AAA">#REF!</definedName>
    <definedName name="aaaa">'[22]IRR Sensitivities'!#REF!</definedName>
    <definedName name="aaaaa">#REF!</definedName>
    <definedName name="AAAAAA">[23]ROOMS_ST!#REF!</definedName>
    <definedName name="aaaaaaa">#REF!</definedName>
    <definedName name="aaaeeeccc">#REF!</definedName>
    <definedName name="aaare">Scheduled_Payment+Extra_Payment</definedName>
    <definedName name="AB">#REF!</definedName>
    <definedName name="abc">#REF!</definedName>
    <definedName name="ac">#REF!</definedName>
    <definedName name="Accompanying">#REF!</definedName>
    <definedName name="account">#REF!</definedName>
    <definedName name="Account_Payable_Turnover">#REF!</definedName>
    <definedName name="Account_Receivable_Turnover">#REF!</definedName>
    <definedName name="accruedc">'[24]NOTES '!$F$133</definedName>
    <definedName name="accruedp">'[24]NOTES '!$H$133</definedName>
    <definedName name="ACCT">#REF!</definedName>
    <definedName name="ACQ_FEE">#REF!</definedName>
    <definedName name="ActualMonth">#N/A</definedName>
    <definedName name="ad">#REF!</definedName>
    <definedName name="admin">[25]K.Ricky!#REF!</definedName>
    <definedName name="ADMIN2">#REF!</definedName>
    <definedName name="ADR_EXRATE">#REF!</definedName>
    <definedName name="Adt">#REF!</definedName>
    <definedName name="ADV">#REF!</definedName>
    <definedName name="advb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nda">[17]SKA!#REF!</definedName>
    <definedName name="AGING">[26]CUSTOMER!$A$1:$B$30</definedName>
    <definedName name="ake" hidden="1">#REF!</definedName>
    <definedName name="allsum">#REF!</definedName>
    <definedName name="allsum1">#REF!</definedName>
    <definedName name="AMC">#REF!</definedName>
    <definedName name="Amort">'[27]IRR Sensitivities'!$C$11</definedName>
    <definedName name="an">#REF!</definedName>
    <definedName name="ann">#REF!</definedName>
    <definedName name="aoe">{"'Model'!$A$1:$N$53"}</definedName>
    <definedName name="Apr_Amt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R">#REF!</definedName>
    <definedName name="ARRR">#REF!</definedName>
    <definedName name="ARRRRRR">#REF!</definedName>
    <definedName name="as">[0]!as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>#REF!</definedName>
    <definedName name="AS400CodeAP">#REF!</definedName>
    <definedName name="asds" hidden="1">{"'Eng (page2)'!$A$1:$D$52"}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SALES">#REF!</definedName>
    <definedName name="Assume">#REF!</definedName>
    <definedName name="Assumptions">#REF!</definedName>
    <definedName name="aud">#REF!</definedName>
    <definedName name="Aug_Amt">#REF!</definedName>
    <definedName name="AVGFDSHARES">#REF!</definedName>
    <definedName name="AVGSHARES">#REF!</definedName>
    <definedName name="ax" hidden="1">{"'Eng (page2)'!$A$1:$D$52"}</definedName>
    <definedName name="axs" hidden="1">#REF!</definedName>
    <definedName name="az">#REF!</definedName>
    <definedName name="B">#REF!</definedName>
    <definedName name="BALANCE">[24]INFO!$B$9</definedName>
    <definedName name="Balance_Sheet">#REF!</definedName>
    <definedName name="bank">DATE(YEAR(Loan_Start),MONTH(Loan_Start)+Payment_Number,DAY(Loan_Start))</definedName>
    <definedName name="bb">{"'1561-Factory Equipments '!$A$5:$AH$196"}</definedName>
    <definedName name="bbb">#REF!</definedName>
    <definedName name="bbbb">Scheduled_Payment+Extra_Payment</definedName>
    <definedName name="bbbbb">#REF!</definedName>
    <definedName name="bbbbbbbb">#REF!</definedName>
    <definedName name="beau">{"'Model'!$A$1:$N$53"}</definedName>
    <definedName name="Beg_Bal">[28]loan!$C$18:$C$377</definedName>
    <definedName name="BG_Del">15</definedName>
    <definedName name="BG_Ins">4</definedName>
    <definedName name="BG_Mod">6</definedName>
    <definedName name="BK_MonthName">[29]Link_PL_001!$R$3</definedName>
    <definedName name="BK_YEAR">[29]Link_PL_001!$R$1</definedName>
    <definedName name="blank" hidden="1">{#N/A,#N/A,FALSE,"ll-inves";#N/A,#N/A,FALSE,"bgt-cf 97";#N/A,#N/A,FALSE,"bgt-pl 97"}</definedName>
    <definedName name="BLB">#REF!</definedName>
    <definedName name="bn">#REF!</definedName>
    <definedName name="Bonus">[30]Manpower!$AI$65</definedName>
    <definedName name="BR_Resou">[31]ecc_res!#REF!</definedName>
    <definedName name="BRANCH1">[32]Data!$A$57:$A$65</definedName>
    <definedName name="bre">#REF!</definedName>
    <definedName name="BRECP">#REF!</definedName>
    <definedName name="BRECP_II">#REF!</definedName>
    <definedName name="BREH_REC">#REF!</definedName>
    <definedName name="BREOCP">#REF!</definedName>
    <definedName name="BREP_I">#REF!</definedName>
    <definedName name="BREP_II">#REF!</definedName>
    <definedName name="BREP_III">#REF!</definedName>
    <definedName name="BREP_IV">#REF!</definedName>
    <definedName name="BREPIII">'[33]Schedule A - REIT III'!#REF!</definedName>
    <definedName name="BS_Exch_Rate">#REF!</definedName>
    <definedName name="BSsheet">#REF!</definedName>
    <definedName name="BUDGET_YEAR">[34]Budget!$A$4:$F$123</definedName>
    <definedName name="BudgetYear">[35]MainSetup!$B$4</definedName>
    <definedName name="BuiltIn_Print_Area___1">#REF!</definedName>
    <definedName name="BuiltIn_Print_Titles">#REF!</definedName>
    <definedName name="BuiltIn_Print_Titles___1">#REF!</definedName>
    <definedName name="BUSINESS">#REF!</definedName>
    <definedName name="BUYSELL" localSheetId="3">[36]Newspaper!#REF!</definedName>
    <definedName name="BUYSELL">[36]Newspaper!#REF!</definedName>
    <definedName name="BVPS">#REF!</definedName>
    <definedName name="C_">#N/A</definedName>
    <definedName name="CA">#REF!</definedName>
    <definedName name="CA_CASH">#REF!</definedName>
    <definedName name="CA_RECS">#REF!</definedName>
    <definedName name="CA_STK">#REF!</definedName>
    <definedName name="CAA">#REF!</definedName>
    <definedName name="cact" hidden="1">{#N/A,#N/A,FALSE,"ll-inves";#N/A,#N/A,FALSE,"bgt-cf 97";#N/A,#N/A,FALSE,"bgt-pl 97"}</definedName>
    <definedName name="cal_prn">[0]!cal_prn</definedName>
    <definedName name="CalcAgencyPrice">#REF!</definedName>
    <definedName name="Canteen">[34]Canteen!$A$5:$F$68</definedName>
    <definedName name="CAP">#REF!</definedName>
    <definedName name="Capacity__cu.m">#REF!</definedName>
    <definedName name="CAPEX">#REF!</definedName>
    <definedName name="capital">#REF!</definedName>
    <definedName name="capitalc">'[24]NOTES '!$H$75</definedName>
    <definedName name="capitalp">#REF!</definedName>
    <definedName name="capres">#REF!</definedName>
    <definedName name="care">#REF!</definedName>
    <definedName name="cash" hidden="1">{"'Eng (page2)'!$A$1:$D$52"}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>#REF!</definedName>
    <definedName name="Cashflow_Statement">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37]Casual Staff'!$H$62</definedName>
    <definedName name="CasualAug_Amt">'[37]Casual Staff'!$L$62</definedName>
    <definedName name="CasualDec_Amt">'[37]Casual Staff'!$P$62</definedName>
    <definedName name="CasualFeb_Amt">'[37]Casual Staff'!$F$62</definedName>
    <definedName name="CasualJan_Amt">'[37]Casual Staff'!$E$62</definedName>
    <definedName name="CasualJul_Amt">'[37]Casual Staff'!$K$62</definedName>
    <definedName name="CasualJun_Amt">'[37]Casual Staff'!$J$62</definedName>
    <definedName name="CasualMar_Amt">'[37]Casual Staff'!$G$62</definedName>
    <definedName name="CasualMay_Amt">'[37]Casual Staff'!$I$62</definedName>
    <definedName name="CasualNov_Amt">'[37]Casual Staff'!$O$62</definedName>
    <definedName name="CasualOct_Amt">'[37]Casual Staff'!$N$62</definedName>
    <definedName name="CasualSep_Amt">'[37]Casual Staff'!$M$62</definedName>
    <definedName name="cat" hidden="1">{"'Eng (page2)'!$A$1:$D$52"}</definedName>
    <definedName name="cbnusdca">#REF!</definedName>
    <definedName name="cc">OFFSET(Full_Print,0,0,worst)</definedName>
    <definedName name="ccash">'[24]NOTES '!$F$62</definedName>
    <definedName name="ccc">MATCH(0.01,[0]!End_Bal,-1)+1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>#REF!</definedName>
    <definedName name="cei">#REF!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TERCO">'[38]Cost center'!$A$73:$A$92</definedName>
    <definedName name="CENTEROP">#REF!</definedName>
    <definedName name="CF">'[39]10-1 Media:10-cut'!$A$1:$IV$5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F">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>#REF!</definedName>
    <definedName name="CHECKLIST">#REF!</definedName>
    <definedName name="cintexp">'[24]NOTES '!$F$150</definedName>
    <definedName name="cip">'[24]NOTES '!$F$112</definedName>
    <definedName name="cisco_dscnt">#REF!</definedName>
    <definedName name="CL">#REF!</definedName>
    <definedName name="CL_DEBT">#REF!</definedName>
    <definedName name="CL_PAY">#REF!</definedName>
    <definedName name="CLIENT">'[40]P001 Lead'!#REF!</definedName>
    <definedName name="CLIENT_NAME">[41]Ratio!#REF!</definedName>
    <definedName name="cnfa">[10]Assumptions!#REF!</definedName>
    <definedName name="CodeAsset">#REF!</definedName>
    <definedName name="CoInvAtl">[42]Data!#REF!</definedName>
    <definedName name="CoInvBeg1stQ">[42]Data!#REF!</definedName>
    <definedName name="CoInvBeg2ndQ">[42]Data!#REF!</definedName>
    <definedName name="CoInvCad">[42]Data!#REF!</definedName>
    <definedName name="CoInvCad2">[42]Data!#REF!</definedName>
    <definedName name="CoInvDKB">[42]Data!#REF!</definedName>
    <definedName name="CoInvGtBr">[42]Data!#REF!</definedName>
    <definedName name="CoInvHntgtn">[42]Data!#REF!</definedName>
    <definedName name="CoInvKmrt">[42]Data!#REF!</definedName>
    <definedName name="CoInvPhl">[42]Data!#REF!</definedName>
    <definedName name="CoInvTmbl">[42]Data!#REF!</definedName>
    <definedName name="CoIRDen">[42]Data!#REF!</definedName>
    <definedName name="COMMENT">[1]Input!#REF!</definedName>
    <definedName name="COMMISION">#REF!</definedName>
    <definedName name="Commission">#REF!</definedName>
    <definedName name="compans">[43]Brecomp!$A$1:$H$65536</definedName>
    <definedName name="COMPANY">#REF!</definedName>
    <definedName name="Company_Name">'[44]1. Information Requirements'!$C$1</definedName>
    <definedName name="CompensationFee">#REF!</definedName>
    <definedName name="Complex">[45]Input!$A$119:$B$129</definedName>
    <definedName name="CONBAL">#REF!</definedName>
    <definedName name="CONBAL2">#REF!</definedName>
    <definedName name="CONBALT1">#REF!</definedName>
    <definedName name="CONBALT2">#REF!</definedName>
    <definedName name="CONPNL">#REF!</definedName>
    <definedName name="CONPNLT">#REF!</definedName>
    <definedName name="Construction">"Construction"</definedName>
    <definedName name="Consumption">[34]ConsOut!$A$5:$BN$40</definedName>
    <definedName name="contb">#REF!</definedName>
    <definedName name="contp">#REF!</definedName>
    <definedName name="Copy">MATCH(0.01,[0]!End_Bal,-1)+1</definedName>
    <definedName name="cost">#REF!</definedName>
    <definedName name="cost2">#REF!</definedName>
    <definedName name="Cost3">#REF!</definedName>
    <definedName name="costact" hidden="1">{#N/A,#N/A,FALSE,"ll-inves";#N/A,#N/A,FALSE,"bgt-cf 97";#N/A,#N/A,FALSE,"bgt-pl 97"}</definedName>
    <definedName name="COSTCT">[32]Data!$J$1:$J$298</definedName>
    <definedName name="CostPerKg">[46]TonPerDay!#REF!</definedName>
    <definedName name="Cover">#REF!</definedName>
    <definedName name="COVERC">#REF!</definedName>
    <definedName name="COVERM">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>#REF!</definedName>
    <definedName name="Credit_Line_S_T">#REF!</definedName>
    <definedName name="crentinc">'[24]NOTES '!$F$138</definedName>
    <definedName name="_xlnm.Criteria">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>'[24]NOTES '!#REF!</definedName>
    <definedName name="curliabp">'[24]NOTES '!#REF!</definedName>
    <definedName name="CURRENCY">[24]INFO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47]PL_NO!$M$29</definedName>
    <definedName name="CUSTOMER">[48]CUSTOMER!$A$1:$B$30</definedName>
    <definedName name="CUSTOMERS">[26]CUSTOMER!$A$1:$B$30</definedName>
    <definedName name="cut" hidden="1">{"'Eng (page2)'!$A$1:$D$52"}</definedName>
    <definedName name="CUTTOMER">[48]CUSTOMER!$A$1:$B$30</definedName>
    <definedName name="cv">#REF!</definedName>
    <definedName name="cx">[4]TELEPHONE!#REF!</definedName>
    <definedName name="CYEAR">[24]INFO!$B$4</definedName>
    <definedName name="d">[49]SKA!#REF!</definedName>
    <definedName name="DA0">#REF!</definedName>
    <definedName name="dakewhrleh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[28]loan!$A$18:$I$377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0]Waterg!#REF!</definedName>
    <definedName name="DATA10">[50]Waterg!#REF!</definedName>
    <definedName name="DATA11">[50]Waterg!#REF!</definedName>
    <definedName name="DATA2">[51]CST1198!#REF!</definedName>
    <definedName name="DATA3">[50]Waterg!#REF!</definedName>
    <definedName name="DATA4">'[52]224140'!#REF!</definedName>
    <definedName name="Data4_B_All_Data_by_Type_Month_of_00_2000">#REF!</definedName>
    <definedName name="Data4_B_All_Data_by_Type_Month_of_01_2000">#REF!</definedName>
    <definedName name="Data4_B_All_Data_by_Type_Month_of_02_2000">#REF!</definedName>
    <definedName name="Data4_B_All_Data_by_Type_Month_of_03_2000">#REF!</definedName>
    <definedName name="Data4_B_All_Data_by_Type_Month_of_04_2000">#REF!</definedName>
    <definedName name="Data4_B_All_Data_by_Type_Month_of_06_2000">#REF!</definedName>
    <definedName name="Data4_B_All_Data_by_Type_Month_of_07_2000">#REF!</definedName>
    <definedName name="Data4_B_All_Data_by_Type_Month_of_08_2000">#REF!</definedName>
    <definedName name="Data4_B_All_Data_by_Type_Month_of_09_2000">#REF!</definedName>
    <definedName name="DATA5">[50]Waterg!#REF!</definedName>
    <definedName name="DATA6">[50]Waterg!#REF!</definedName>
    <definedName name="DATA7">[50]Waterg!#REF!</definedName>
    <definedName name="DATA8">[50]Waterg!#REF!</definedName>
    <definedName name="_xlnm.Database">#REF!</definedName>
    <definedName name="Database_MI">#REF!</definedName>
    <definedName name="DATE">#REF!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">[10]Assumptions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>{"'1561-Factory Equipments '!$A$5:$AH$196"}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>#REF!</definedName>
    <definedName name="DEBT_CAP">#REF!</definedName>
    <definedName name="DEBT_EBITDA">#REF!</definedName>
    <definedName name="DEBTS">#REF!</definedName>
    <definedName name="Dec_Amt">#REF!</definedName>
    <definedName name="DelDC">#REF!</definedName>
    <definedName name="DelDm">#REF!</definedName>
    <definedName name="Deliv_d_Wood_Costs">#REF!</definedName>
    <definedName name="Delivery">#REF!</definedName>
    <definedName name="DelType">#REF!</definedName>
    <definedName name="DEPCTS">#REF!</definedName>
    <definedName name="DEPR">#REF!</definedName>
    <definedName name="deptLookup">#REF!</definedName>
    <definedName name="derg" hidden="1">#REF!</definedName>
    <definedName name="detail">#REF!</definedName>
    <definedName name="detail_hr">#REF!</definedName>
    <definedName name="dfds">[4]LAUNDRY!#REF!</definedName>
    <definedName name="dff">IF(Values_Entered,Header_Row+Number_of_Payments,Header_Row)</definedName>
    <definedName name="dgfgfd" hidden="1">{#N/A,#N/A,FALSE,"COVER.XLS";#N/A,#N/A,FALSE,"RACT1.XLS";#N/A,#N/A,FALSE,"RACT2.XLS";#N/A,#N/A,FALSE,"ECCMP";#N/A,#N/A,FALSE,"WELDER.XLS"}</definedName>
    <definedName name="Discounted_Cash_Flow">#REF!</definedName>
    <definedName name="dItemsToTest">#REF!</definedName>
    <definedName name="DIV_PD">#REF!</definedName>
    <definedName name="Divider">[27]sen!$C$8</definedName>
    <definedName name="dName">#REF!</definedName>
    <definedName name="dooe" hidden="1">{"'Eng (page2)'!$A$1:$D$52"}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PS">#REF!</definedName>
    <definedName name="DR">[32]Data!$A$31:$A$32</definedName>
    <definedName name="Drilling">Scheduled_Payment+Extra_Payment</definedName>
    <definedName name="Drilling2008">Scheduled_Payment+Extra_Payment</definedName>
    <definedName name="drr">Scheduled_Payment+Extra_Payment</definedName>
    <definedName name="dSampleSize">#REF!</definedName>
    <definedName name="dsd">[5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mppr">#REF!</definedName>
    <definedName name="Dupont_Analysis">#REF!</definedName>
    <definedName name="DVNAM">""</definedName>
    <definedName name="DVTYP">"PRINTER"</definedName>
    <definedName name="e">#REF!</definedName>
    <definedName name="EBIT">#REF!</definedName>
    <definedName name="EBIT__Margins">#REF!</definedName>
    <definedName name="EBITDA">#REF!</definedName>
    <definedName name="EBITDA_INT">#REF!</definedName>
    <definedName name="EBITDA_MAR">#REF!</definedName>
    <definedName name="ee" hidden="1">{"'Eng (page2)'!$A$1:$D$52"}</definedName>
    <definedName name="eeee" hidden="1">{"'Eng (page2)'!$A$1:$D$52"}</definedName>
    <definedName name="effrate">[53]Data!$J$23</definedName>
    <definedName name="EmployeeMeal">[30]Manpower!$AG$65</definedName>
    <definedName name="EmployeeNumber">[37]Manpower!$J$65</definedName>
    <definedName name="End_Bal">[28]loan!$I$18:$I$377</definedName>
    <definedName name="EPS">#REF!</definedName>
    <definedName name="epti">#REF!</definedName>
    <definedName name="EQUITY">#REF!</definedName>
    <definedName name="Equity_Del_Item">[54]!Equity_Del_Item</definedName>
    <definedName name="Equity_Ins_Item">[54]!Equity_Ins_Item</definedName>
    <definedName name="ert">#REF!</definedName>
    <definedName name="eur">#REF!</definedName>
    <definedName name="EV__LASTREFTIME__">39829.3561342593</definedName>
    <definedName name="EX_EBITDA_INT">#REF!</definedName>
    <definedName name="ex_rate">8.32</definedName>
    <definedName name="EXAM1">#REF!</definedName>
    <definedName name="EXAM2">#REF!</definedName>
    <definedName name="EXATM1">#REF!</definedName>
    <definedName name="EXATM2">#REF!</definedName>
    <definedName name="EXBM1">[5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>[5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>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>#REF!</definedName>
    <definedName name="Excel_BuiltIn_Print_Area_3">'[55]CH-Bud09'!#REF!</definedName>
    <definedName name="Excel_BuiltIn_Print_Titles_26">#REF!</definedName>
    <definedName name="Excel_BuiltIn_Print_Titles_3">#REF!</definedName>
    <definedName name="Excel_BuiltIn_Print_Titles_4">#REF!</definedName>
    <definedName name="EXCEP_ITEMS">#REF!</definedName>
    <definedName name="Exch_Rate">#REF!</definedName>
    <definedName name="Exchg_rate">#REF!</definedName>
    <definedName name="Exit_cap_rate">'[27]IRR Sensitivities'!#REF!</definedName>
    <definedName name="EXP_LETTER">#REF!</definedName>
    <definedName name="expensesc">'[24]NOTES '!$F$177</definedName>
    <definedName name="EXTRA_ITEMS">#REF!</definedName>
    <definedName name="Extra_Pay">[28]loan!$E$18:$E$377</definedName>
    <definedName name="_xlnm.Extract">#REF!</definedName>
    <definedName name="Extract_MI">#REF!</definedName>
    <definedName name="f">[0]!f</definedName>
    <definedName name="FA">#REF!</definedName>
    <definedName name="FA_ASSOC">#REF!</definedName>
    <definedName name="FA_INV">#REF!</definedName>
    <definedName name="FCE">#REF!</definedName>
    <definedName name="FD_EPS">#REF!</definedName>
    <definedName name="fdfd">[4]TELEPHONE!#REF!</definedName>
    <definedName name="fdfddsg">[56]วัฒนพัฒน์!#REF!</definedName>
    <definedName name="FDSHARES">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>#REF!</definedName>
    <definedName name="ffff">#REF!</definedName>
    <definedName name="fgf">#REF!</definedName>
    <definedName name="fhn">'[57]79 นอร์ธปาร์ค 021052'!#REF!</definedName>
    <definedName name="Finish_goods">#REF!</definedName>
    <definedName name="Firm_Value_EBITDA">#REF!</definedName>
    <definedName name="Flag">'[58]Hotel Assumptions'!$N$46</definedName>
    <definedName name="FMTYP">"*STD"</definedName>
    <definedName name="FNAME">#REF!</definedName>
    <definedName name="Franci">#REF!</definedName>
    <definedName name="Free_Cash_Flows">#REF!</definedName>
    <definedName name="Full_Print">[28]loan!$A$1:$I$377</definedName>
    <definedName name="FX">'[58]Hotel Assumptions'!$N$47</definedName>
    <definedName name="FX_Rate">[59]Assumptions!$O$24</definedName>
    <definedName name="fxrates">[60]ForEx!#REF!</definedName>
    <definedName name="g">'[61]10-1 Media:10-cut'!$A$1:$IV$5</definedName>
    <definedName name="GasAllowance">[30]Manpower!$AQ$65</definedName>
    <definedName name="gbp">#REF!</definedName>
    <definedName name="GDR_EXRATE">#REF!</definedName>
    <definedName name="GEXP">#REF!</definedName>
    <definedName name="GFA">[10]Assumptions!#REF!</definedName>
    <definedName name="gg" hidden="1">{"'Eng (page2)'!$A$1:$D$52"}</definedName>
    <definedName name="ggg">#N/A</definedName>
    <definedName name="gggg">[9]!gggg</definedName>
    <definedName name="gh" hidden="1">{"'Eng (page2)'!$A$1:$D$52"}</definedName>
    <definedName name="ghuu" hidden="1">{"'Eng (page2)'!$A$1:$D$52"}</definedName>
    <definedName name="gig">'[62]SUM - Mapping'!$B$16:$R$23</definedName>
    <definedName name="GOP">#REF!</definedName>
    <definedName name="Grand_Total">#REF!</definedName>
    <definedName name="grph1">#REF!</definedName>
    <definedName name="GrphActSales">#REF!</definedName>
    <definedName name="GrphActStk">#REF!</definedName>
    <definedName name="GrphPlanSales">#REF!</definedName>
    <definedName name="GrphTgtStk">#REF!</definedName>
    <definedName name="GW">#REF!</definedName>
    <definedName name="h">[0]!h</definedName>
    <definedName name="Haarlem">#REF!</definedName>
    <definedName name="HEAD">#REF!</definedName>
    <definedName name="HEADER">[41]Ratio!#REF!</definedName>
    <definedName name="Header_Row">ROW([28]loan!$A$17:$IV$17)</definedName>
    <definedName name="HealthInsurance">[30]Manpower!$AM$65</definedName>
    <definedName name="hh">'[63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5]MainSetup!$B$3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[0]!i</definedName>
    <definedName name="IELWSALES">#REF!</definedName>
    <definedName name="IELYSALES">#REF!</definedName>
    <definedName name="IEPLANSALES">#REF!</definedName>
    <definedName name="IESP">#REF!</definedName>
    <definedName name="IFCT">#REF!</definedName>
    <definedName name="IFCT2">#REF!</definedName>
    <definedName name="iFeb">'[64]Casual Staff'!$F$62</definedName>
    <definedName name="ii" hidden="1">{"'Eng (page2)'!$A$1:$D$52"}</definedName>
    <definedName name="Income_statement">#REF!</definedName>
    <definedName name="INDEXM">#REF!</definedName>
    <definedName name="inflation">[1]Input!#REF!</definedName>
    <definedName name="INFO">#REF!</definedName>
    <definedName name="INPUT">'[65]10 yr val'!#REF!</definedName>
    <definedName name="InputPO">#REF!</definedName>
    <definedName name="Ins_Apr">'[37]Insurance&amp;Licence'!$N$40</definedName>
    <definedName name="Ins_Aug">'[37]Insurance&amp;Licence'!$R$40</definedName>
    <definedName name="Ins_Dec">'[37]Insurance&amp;Licence'!$V$40</definedName>
    <definedName name="Ins_Feb">'[37]Insurance&amp;Licence'!$L$40</definedName>
    <definedName name="Ins_Jan">'[37]Insurance&amp;Licence'!$K$40</definedName>
    <definedName name="Ins_Jul">'[37]Insurance&amp;Licence'!$Q$40</definedName>
    <definedName name="Ins_Jun">'[37]Insurance&amp;Licence'!$P$40</definedName>
    <definedName name="Ins_Mar">'[37]Insurance&amp;Licence'!$M$40</definedName>
    <definedName name="Ins_May">'[37]Insurance&amp;Licence'!$O$40</definedName>
    <definedName name="Ins_Nov">'[37]Insurance&amp;Licence'!$U$40</definedName>
    <definedName name="Ins_Oct">'[37]Insurance&amp;Licence'!$T$40</definedName>
    <definedName name="Ins_Sep">'[37]Insurance&amp;Licence'!$S$40</definedName>
    <definedName name="INST">#REF!</definedName>
    <definedName name="Install_prn">[0]!Install_prn</definedName>
    <definedName name="Install1_MM">[0]!Install1_MM</definedName>
    <definedName name="Install1_YY">[0]!Install1_YY</definedName>
    <definedName name="Int">[28]loan!$H$18:$H$377</definedName>
    <definedName name="INT_COV">#REF!</definedName>
    <definedName name="INT_EXP">#REF!</definedName>
    <definedName name="INT_INC">#REF!</definedName>
    <definedName name="int_rate">'[66]Statistics H'!#REF!</definedName>
    <definedName name="IntCal1">[0]!IntCal1</definedName>
    <definedName name="Interest_">1.02</definedName>
    <definedName name="INTEREST_Calculation">#REF!</definedName>
    <definedName name="Interest_Rate">[28]loan!$D$5</definedName>
    <definedName name="IntFreeCred">#REF!</definedName>
    <definedName name="IntroPrintArea" hidden="1">#REF!</definedName>
    <definedName name="INV_C">'[20]BALANCE SHEET '!$D$11</definedName>
    <definedName name="INV_P">'[20]BALANCE SHEET '!$C$11</definedName>
    <definedName name="Inv225N.Mich">[42]Data!#REF!</definedName>
    <definedName name="InvAtl">[42]Data!#REF!</definedName>
    <definedName name="InvBeg1stQ">[42]Data!#REF!</definedName>
    <definedName name="InvBeg2ndQ">[42]Data!#REF!</definedName>
    <definedName name="INVC">'[19]BALANCE SHEET '!$D$11</definedName>
    <definedName name="InvCad">[42]Data!#REF!</definedName>
    <definedName name="InvCad2">[42]Data!#REF!</definedName>
    <definedName name="InvCentCity">[42]Data!#REF!</definedName>
    <definedName name="InvColSq">[42]Data!#REF!</definedName>
    <definedName name="Inventory">'[67]Soi 08'!$J$4</definedName>
    <definedName name="Inventory_Turnover_RM">#REF!</definedName>
    <definedName name="investmentsc">'[24]NOTES '!$F$48</definedName>
    <definedName name="investmentsp">'[24]NOTES '!$H$48</definedName>
    <definedName name="InvFtMag">[42]Data!#REF!</definedName>
    <definedName name="InvGtBr">[42]Data!#REF!</definedName>
    <definedName name="InvHntgtn">[42]Data!#REF!</definedName>
    <definedName name="INVP">'[19]BALANCE SHEET '!$C$11</definedName>
    <definedName name="InvPhl">[42]Data!#REF!</definedName>
    <definedName name="InvPreston">[42]Data!#REF!</definedName>
    <definedName name="InvRDen">[42]Data!#REF!</definedName>
    <definedName name="InvSFHyatt">[42]Data!#REF!</definedName>
    <definedName name="InvStoneCrest">[42]Data!#REF!</definedName>
    <definedName name="INX">#REF!</definedName>
    <definedName name="iopo">{"'Model'!$A$1:$N$53"}</definedName>
    <definedName name="iPF">[68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0]Assumptions!$D$21</definedName>
    <definedName name="iService">[68]Permanent!$J$80</definedName>
    <definedName name="iSSF">[68]Permanent!$J$79</definedName>
    <definedName name="IZCL020">#REF!</definedName>
    <definedName name="j">#REF!</definedName>
    <definedName name="Jan_Amt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[0]!jo</definedName>
    <definedName name="Jul_Amt">#REF!</definedName>
    <definedName name="JUMLAH">"Rectangle 9"</definedName>
    <definedName name="Jun_Amt">#REF!</definedName>
    <definedName name="k">[49]SKA!#REF!</definedName>
    <definedName name="ked">{"'Model'!$A$1:$N$53"}</definedName>
    <definedName name="Ken">[69]J2!$U$17</definedName>
    <definedName name="Key_assumptions">#REF!</definedName>
    <definedName name="kh">#REF!</definedName>
    <definedName name="kie" hidden="1">{"'Eng (page2)'!$A$1:$D$52"}</definedName>
    <definedName name="kk" hidden="1">{"'Eng (page2)'!$A$1:$D$52"}</definedName>
    <definedName name="kkk">#N/A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L">#REF!</definedName>
    <definedName name="Land_cost">#REF!</definedName>
    <definedName name="Last_Row">IF(Values_Entered,Header_Row+Number_of_Payments,Header_Row)</definedName>
    <definedName name="LastFridayDateAdj">'[6]Standing Data'!$C$36</definedName>
    <definedName name="LastFriDayNAVAdj">'[6]Standing Data'!$C$35</definedName>
    <definedName name="Laundry">[37]Manpower!$AR$65</definedName>
    <definedName name="LCSM_AF">[70]PL_ThisYear!#REF!</definedName>
    <definedName name="LEAD">#REF!</definedName>
    <definedName name="LEAD_2">#REF!</definedName>
    <definedName name="lemg" hidden="1">#REF!</definedName>
    <definedName name="li8ii">#REF!</definedName>
    <definedName name="LIBC">'[20]BALANCE SHEET '!$D$23:$D$24</definedName>
    <definedName name="LIBCC">'[19]BALANCE SHEET '!$D$23:$D$24</definedName>
    <definedName name="LIBP">'[20]BALANCE SHEET '!$C$23:$C$24</definedName>
    <definedName name="LIBPP">'[19]BALANCE SHEET '!$C$23:$C$24</definedName>
    <definedName name="Lic_Apr">'[37]Insurance&amp;Licence'!$N$41</definedName>
    <definedName name="Lic_Aug">'[37]Insurance&amp;Licence'!$R$41</definedName>
    <definedName name="Lic_Dec">'[37]Insurance&amp;Licence'!$V$41</definedName>
    <definedName name="Lic_Feb">'[37]Insurance&amp;Licence'!$L$41</definedName>
    <definedName name="Lic_Jan">'[37]Insurance&amp;Licence'!$K$41</definedName>
    <definedName name="Lic_Jul">'[37]Insurance&amp;Licence'!$Q$41</definedName>
    <definedName name="Lic_Jun">'[37]Insurance&amp;Licence'!$P$41</definedName>
    <definedName name="Lic_Mar">'[37]Insurance&amp;Licence'!$M$41</definedName>
    <definedName name="Lic_May">'[37]Insurance&amp;Licence'!$O$41</definedName>
    <definedName name="Lic_Nov">'[37]Insurance&amp;Licence'!$U$41</definedName>
    <definedName name="Lic_Oct">'[37]Insurance&amp;Licence'!$T$41</definedName>
    <definedName name="Lic_Sep">'[37]Insurance&amp;Licence'!$S$41</definedName>
    <definedName name="Limit_Margin">0.07</definedName>
    <definedName name="lINE">#REF!</definedName>
    <definedName name="Line1">#REF!</definedName>
    <definedName name="lioooo">#REF!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l">#REF!</definedName>
    <definedName name="lll">#REF!</definedName>
    <definedName name="LLLL">#REF!</definedName>
    <definedName name="LOAN">#REF!</definedName>
    <definedName name="Loan_Amount">[28]loan!$D$4</definedName>
    <definedName name="Loan_Start">[28]loan!$D$7</definedName>
    <definedName name="Loan_Years">[28]loan!$D$6</definedName>
    <definedName name="loanpayc">'[24]NOTES '!$F$92</definedName>
    <definedName name="loanpayp">'[24]NOTES '!$H$92</definedName>
    <definedName name="loanrecc">'[24]NOTES '!#REF!</definedName>
    <definedName name="loanrecp">'[24]NOTES '!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OO">#REF!</definedName>
    <definedName name="LOOOOO">#REF!</definedName>
    <definedName name="LOPPPP">#REF!</definedName>
    <definedName name="lp">[0]!lp</definedName>
    <definedName name="lpo" hidden="1">{#N/A,#N/A,FALSE,"Aging Summary";#N/A,#N/A,FALSE,"Ratio Analysis";#N/A,#N/A,FALSE,"Test 120 Day Accts";#N/A,#N/A,FALSE,"Tickmarks"}</definedName>
    <definedName name="lstBooks_Click">[0]!lstBooks_Click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lvl">#REF!</definedName>
    <definedName name="lvl_4">#REF!</definedName>
    <definedName name="LWSALES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'[71]Sheet1 (2)'!#REF!</definedName>
    <definedName name="MA_Plng_Resp">#REF!</definedName>
    <definedName name="MACROS">#REF!</definedName>
    <definedName name="maeping">[21]!maeping</definedName>
    <definedName name="mail" localSheetId="3">#REF!</definedName>
    <definedName name="mail">#REF!</definedName>
    <definedName name="man">[25]K.Ricky!#REF!</definedName>
    <definedName name="Mar_Amt">#REF!</definedName>
    <definedName name="Margin_Analysis">#REF!</definedName>
    <definedName name="MARGINPLAN">#REF!</definedName>
    <definedName name="MARGINPROJ">#REF!</definedName>
    <definedName name="Mark2">#REF!</definedName>
    <definedName name="mat">'[39]10-1 Media:10-cut'!$A$1:$IV$5</definedName>
    <definedName name="May_Amt">#REF!</definedName>
    <definedName name="mb">1000000</definedName>
    <definedName name="MedicalExpenses">[68]Manpower!$AK$65</definedName>
    <definedName name="MENU">#REF!</definedName>
    <definedName name="MGTFEE">#REF!</definedName>
    <definedName name="mile">[72]oresreqsum!#REF!</definedName>
    <definedName name="MIN_INT">#REF!</definedName>
    <definedName name="mm">Scheduled_Payment+Extra_Payment</definedName>
    <definedName name="MML">Scheduled_Payment+Extra_Payment</definedName>
    <definedName name="mmm">#REF!</definedName>
    <definedName name="mmmmmmm">#REF!</definedName>
    <definedName name="Module1.STC">[21]!Module1.STC</definedName>
    <definedName name="Module1_STC">#N/A</definedName>
    <definedName name="Module1_STC___3">#N/A</definedName>
    <definedName name="MONTH">'[73]ช่องทาง-สะสม'!$CD$2</definedName>
    <definedName name="monthh">[74]Master!$K$2:$K$13</definedName>
    <definedName name="morakot">#REF!</definedName>
    <definedName name="mpwr">#REF!</definedName>
    <definedName name="n">{"'Model'!$A$1:$N$53"}</definedName>
    <definedName name="NAME">[24]INFO!$B$1</definedName>
    <definedName name="NameAsset">#REF!</definedName>
    <definedName name="NAV">#REF!</definedName>
    <definedName name="navarea" localSheetId="3">#REF!</definedName>
    <definedName name="navarea">#REF!</definedName>
    <definedName name="ND_EQ">#REF!</definedName>
    <definedName name="NET_DEBT">#REF!</definedName>
    <definedName name="NET_INT">#REF!</definedName>
    <definedName name="NetAssetsValueperunit">'[6]Asset &amp; Liability'!$E$50+'[6]Asset &amp; Liability'!$E$50</definedName>
    <definedName name="NEW" localSheetId="3">[36]Newspaper!#REF!</definedName>
    <definedName name="NEW">[36]Newspaper!#REF!</definedName>
    <definedName name="NEWSHRCAPITAL">#REF!</definedName>
    <definedName name="NewsPaperEng" localSheetId="3">[36]Newspaper!#REF!</definedName>
    <definedName name="NewsPaperEng">[36]Newspaper!#REF!</definedName>
    <definedName name="NewsTitle" localSheetId="3">[36]Newspaper!#REF!</definedName>
    <definedName name="NewsTitle">[36]Newspaper!#REF!</definedName>
    <definedName name="NewsTitle2" localSheetId="3">[36]Newspaper!#REF!</definedName>
    <definedName name="NewsTitle2">[36]Newspaper!#REF!</definedName>
    <definedName name="NFA">[10]Assumptions!#REF!</definedName>
    <definedName name="nilubon" hidden="1">{#N/A,#N/A,FALSE,"ll-inves";#N/A,#N/A,FALSE,"bgt-cf 97";#N/A,#N/A,FALSE,"bgt-pl 97"}</definedName>
    <definedName name="nlg">#REF!</definedName>
    <definedName name="nm">#REF!</definedName>
    <definedName name="nmn">DATE(YEAR([0]!Loan_Start),MONTH([0]!Loan_Start)+Payment_Number,DAY([0]!Loan_Start))</definedName>
    <definedName name="nn" hidden="1">{"'Eng (page2)'!$A$1:$D$52"}</definedName>
    <definedName name="nnn">#REF!</definedName>
    <definedName name="no_of_dorms">#REF!</definedName>
    <definedName name="No_of_room">#REF!</definedName>
    <definedName name="No_of_std">#REF!</definedName>
    <definedName name="NoofUnit" localSheetId="3">[36]Newspaper!#REF!</definedName>
    <definedName name="NoofUnit">[36]Newspaper!#REF!</definedName>
    <definedName name="NoOfUnits" localSheetId="3">#REF!</definedName>
    <definedName name="NoOfUnits">#REF!</definedName>
    <definedName name="Nos">#REF!</definedName>
    <definedName name="not">#REF!</definedName>
    <definedName name="NOTE">[1]Input!#REF!</definedName>
    <definedName name="NOTES">#REF!</definedName>
    <definedName name="Nov_Amt">#REF!</definedName>
    <definedName name="NOV2003_A">#REF!</definedName>
    <definedName name="NP">#REF!</definedName>
    <definedName name="NPV">#REF!</definedName>
    <definedName name="NPV_Rate">#REF!</definedName>
    <definedName name="NSProjectionMethodIndex">'[75]Non-Statistical Sampling Master'!$C$63</definedName>
    <definedName name="NSRequiredLevelOfEvidenceItems">'[75]Non-Statistical Sampling Master'!$C$50:$C$53</definedName>
    <definedName name="NSTargetedTestingItems">'[75]Two Step Revenue Testing Master'!$E$47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>[49]SKA!#REF!</definedName>
    <definedName name="OC_ENT">[34]OC_ENT!$A$4:$BN$40</definedName>
    <definedName name="OCC">#REF!</definedName>
    <definedName name="Occupancy">[34]Occupancy!$A$5:$F$36</definedName>
    <definedName name="Occupation">"Occupation"</definedName>
    <definedName name="Oct_Amt">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76]BALANCE SHEET '!$C$12</definedName>
    <definedName name="OPER_MARGIN">#REF!</definedName>
    <definedName name="OPER_PROFIT">#REF!</definedName>
    <definedName name="OQLIB">"QUSRSYS"</definedName>
    <definedName name="OQNAM">"SYDCUSTM2"</definedName>
    <definedName name="order">#REF!</definedName>
    <definedName name="OrgCost">[42]Data!#REF!</definedName>
    <definedName name="OTHER_ASSET">'[20]BALANCE SHEET '!$C$18</definedName>
    <definedName name="OTHER_CURRENT_ASSETS">'[20]BALANCE SHEET '!$C$12</definedName>
    <definedName name="OTHER_INC">#REF!</definedName>
    <definedName name="OTHERASSET">'[19]BALANCE SHEET '!$C$18</definedName>
    <definedName name="OtherBenerfit">#REF!</definedName>
    <definedName name="OTHERCURRENTASSETS">'[19]BALANCE SHEET '!$C$12</definedName>
    <definedName name="OWNCTS">#REF!</definedName>
    <definedName name="P" hidden="1">{"'Eng (page2)'!$A$1:$D$52"}</definedName>
    <definedName name="P_L">#REF!</definedName>
    <definedName name="P_L10">#REF!</definedName>
    <definedName name="P_L5">#REF!</definedName>
    <definedName name="pa">#REF!</definedName>
    <definedName name="page_8">#REF!</definedName>
    <definedName name="page1">#REF!</definedName>
    <definedName name="PAGE1___0">"$"</definedName>
    <definedName name="PAGE1___2">"'file:///a:/work/budget/mph/2003/2003-bud_r1.xls'#$rooms_st.$"</definedName>
    <definedName name="page2">#REF!</definedName>
    <definedName name="PAGE2___0">"$"</definedName>
    <definedName name="PAGE2___2">"'file:///a:/work/budget/mph/2003/2003-bud_r1.xls'#$rooms_st.$"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n">#REF!</definedName>
    <definedName name="parc">[43]Parc!$A$1:$H$65536</definedName>
    <definedName name="PART1">#REF!</definedName>
    <definedName name="PART2">#REF!</definedName>
    <definedName name="PATHNAME">[24]INFO!#REF!</definedName>
    <definedName name="Pay_Date">[28]loan!$B$18:$B$377</definedName>
    <definedName name="Pay_Num">[28]loan!$A$18:$A$377</definedName>
    <definedName name="Payment_Date">DATE(YEAR(Loan_Start),MONTH(Loan_Start)+Payment_Number,DAY(Loan_Start))</definedName>
    <definedName name="Payout">#REF!</definedName>
    <definedName name="PCap" hidden="1">#REF!</definedName>
    <definedName name="pcash">'[24]NOTES '!$H$62</definedName>
    <definedName name="PCDAT">"02/03/2006"</definedName>
    <definedName name="PCDT2">"20060302"</definedName>
    <definedName name="PCTIM">"10:04:35"</definedName>
    <definedName name="PctOcc">[46]TonPerDay!#REF!</definedName>
    <definedName name="Period" localSheetId="3">#REF!</definedName>
    <definedName name="Period">#REF!</definedName>
    <definedName name="PERIOD_END">[41]Ratio!#REF!</definedName>
    <definedName name="Period_Ended">'[44]1. Information Requirements'!$C$3</definedName>
    <definedName name="PERRET">#REF!</definedName>
    <definedName name="PIE">'[75]Two Step Revenue Testing Master'!$C$87</definedName>
    <definedName name="pip">'[24]NOTES '!$H$112</definedName>
    <definedName name="pl">#REF!</definedName>
    <definedName name="PL_ASSOC">#REF!</definedName>
    <definedName name="pl_bak" hidden="1">{#N/A,#N/A,FALSE,"ll-inves";#N/A,#N/A,FALSE,"bgt-cf 97";#N/A,#N/A,FALSE,"bgt-pl 97"}</definedName>
    <definedName name="PL_Exch_Rate">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>#REF!</definedName>
    <definedName name="PM_Apr">[37]PM!$N$132</definedName>
    <definedName name="PM_Aug">[37]PM!$R$132</definedName>
    <definedName name="PM_Dec">[37]PM!$V$132</definedName>
    <definedName name="PM_Feb">[37]PM!$L$132</definedName>
    <definedName name="PM_Jan">[37]PM!$K$132</definedName>
    <definedName name="PM_Jul">[37]PM!$Q$132</definedName>
    <definedName name="PM_Jun">[37]PM!$P$132</definedName>
    <definedName name="PM_Mar">[37]PM!$M$132</definedName>
    <definedName name="PM_May">[37]PM!$O$132</definedName>
    <definedName name="PM_Nov">[37]PM!$U$132</definedName>
    <definedName name="PM_Oct">[37]PM!$T$132</definedName>
    <definedName name="PM_Sep">[37]PM!$S$132</definedName>
    <definedName name="pnh">#REF!</definedName>
    <definedName name="po" hidden="1">{"'Eng (page2)'!$A$1:$D$52"}</definedName>
    <definedName name="poe" hidden="1">#REF!</definedName>
    <definedName name="poi">[0]!poi</definedName>
    <definedName name="poiuy" hidden="1">{#N/A,#N/A,FALSE,"Aging Summary";#N/A,#N/A,FALSE,"Ratio Analysis";#N/A,#N/A,FALSE,"Test 120 Day Accts";#N/A,#N/A,FALSE,"Tickmarks"}</definedName>
    <definedName name="pop">'[62]SUM - Mapping'!$B$2:$C$12</definedName>
    <definedName name="PortDate" localSheetId="3">#REF!</definedName>
    <definedName name="PortDate">#REF!</definedName>
    <definedName name="PortName" localSheetId="3">#REF!</definedName>
    <definedName name="PortName">#REF!</definedName>
    <definedName name="pp">#REF!</definedName>
    <definedName name="ppsppspp" hidden="1">#REF!</definedName>
    <definedName name="PPt">#REF!</definedName>
    <definedName name="PPT_Hotel">#REF!</definedName>
    <definedName name="PRDump">#REF!</definedName>
    <definedName name="PRE_EPS">#REF!</definedName>
    <definedName name="PREF_DIV">#REF!</definedName>
    <definedName name="premium">#REF!</definedName>
    <definedName name="premiumc">'[24]NOTES '!$H$76</definedName>
    <definedName name="premiump">#REF!</definedName>
    <definedName name="PREPARED_BY">[41]Ratio!#REF!</definedName>
    <definedName name="PREPARED_DATE">[41]Ratio!#REF!</definedName>
    <definedName name="PRETAX">#REF!</definedName>
    <definedName name="PREV_NETCASH">#REF!</definedName>
    <definedName name="Price">#REF!</definedName>
    <definedName name="Princ">[28]loan!$G$18:$G$377</definedName>
    <definedName name="_xlnm.Print_Area" localSheetId="0">BS_3TH!$A$1:$H$42</definedName>
    <definedName name="_xlnm.Print_Area" localSheetId="4">CF_7!$A$1:$J$42</definedName>
    <definedName name="_xlnm.Print_Area" localSheetId="3">'change T 6'!$A$1:$K$40</definedName>
    <definedName name="_xlnm.Print_Area" localSheetId="2">PL_5!$A$1:$I$42</definedName>
    <definedName name="_xlnm.Print_Area" localSheetId="1">securities_4TH!$A$1:$K$28</definedName>
    <definedName name="_xlnm.Print_Area" localSheetId="5">'T 8'!$A$1:$I$40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</definedName>
    <definedName name="PRINT2">#REF!</definedName>
    <definedName name="PRIOR">" 5"</definedName>
    <definedName name="PRJE1" hidden="1">{"'Eng (page2)'!$A$1:$D$52"}</definedName>
    <definedName name="prn_report">'[77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>#REF!</definedName>
    <definedName name="prof">#REF!</definedName>
    <definedName name="ProfileOfTaggedInstruments___ByConstrMgr_Complex_Category">#REF!</definedName>
    <definedName name="Profit_and_Loss">#REF!</definedName>
    <definedName name="Profit_b4_Int___Tax">#REF!</definedName>
    <definedName name="PROJ">#REF!</definedName>
    <definedName name="Prop_land_cost">#REF!</definedName>
    <definedName name="ProvidentFund">[30]Manpower!$X$65</definedName>
    <definedName name="PTA_Bulk">#REF!</definedName>
    <definedName name="PTA_ISBL">#REF!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YEAR">[24]INFO!$B$5</definedName>
    <definedName name="q">#REF!</definedName>
    <definedName name="QHOP30Y">#REF!</definedName>
    <definedName name="qq" hidden="1">{"'Eng (page2)'!$A$1:$D$52"}</definedName>
    <definedName name="qqq">#REF!</definedName>
    <definedName name="qqqq" hidden="1">{"'Eng (page2)'!$A$1:$D$52"}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uality">[78]finance!#REF!</definedName>
    <definedName name="Quarterly_Earnings">#REF!</definedName>
    <definedName name="Query1">#REF!</definedName>
    <definedName name="qw" hidden="1">{"'Eng (page2)'!$A$1:$D$52"}</definedName>
    <definedName name="R_E_PROF">#REF!</definedName>
    <definedName name="rad_dscnt">#REF!</definedName>
    <definedName name="Rate">#REF!</definedName>
    <definedName name="RawAgencyPrice">#REF!</definedName>
    <definedName name="RBData">#REF!</definedName>
    <definedName name="Re_1">#REF!</definedName>
    <definedName name="_xlnm.Recorder">#REF!</definedName>
    <definedName name="RedPer">[42]Data!#REF!</definedName>
    <definedName name="Ref_1">[79]A!#REF!</definedName>
    <definedName name="RemarkNAV2">'[6]Standing Data'!$C$29</definedName>
    <definedName name="rename" hidden="1">{#N/A,#N/A,FALSE,"Aging Summary";#N/A,#N/A,FALSE,"Ratio Analysis";#N/A,#N/A,FALSE,"Test 120 Day Accts";#N/A,#N/A,FALSE,"Tickmarks"}</definedName>
    <definedName name="Report">#REF!</definedName>
    <definedName name="ReportName" localSheetId="3">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>#REF!</definedName>
    <definedName name="result">#REF!</definedName>
    <definedName name="resultc">'[24]P&amp;L'!$D$30</definedName>
    <definedName name="resultp">'[24]P&amp;L'!$F$30</definedName>
    <definedName name="retained">#REF!</definedName>
    <definedName name="retainedc">'[24]NOTES '!$H$77</definedName>
    <definedName name="retainedp">#REF!</definedName>
    <definedName name="RETURN">#REF!</definedName>
    <definedName name="Rev_Budget">[80]Linen!$F$9</definedName>
    <definedName name="Rev_Current">[80]Linen!$D$9</definedName>
    <definedName name="REVENUE">#REF!</definedName>
    <definedName name="Revenue_Area">[34]Revenue!$A$4:$BP$123</definedName>
    <definedName name="reverse">[32]Data!$A$68:$A$84</definedName>
    <definedName name="RevisedDate">[35]MainSetup!$B$6</definedName>
    <definedName name="rm_price_growth">#REF!</definedName>
    <definedName name="rnfa">[10]Assumptions!#REF!</definedName>
    <definedName name="ROAA">#REF!</definedName>
    <definedName name="ROAE">#REF!</definedName>
    <definedName name="ROCE">#REF!</definedName>
    <definedName name="ROE">#REF!</definedName>
    <definedName name="ROWNAMES">#REF!</definedName>
    <definedName name="rrrr" hidden="1">{"'Eng (page2)'!$A$1:$D$52"}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>'[40]P001 Lead'!#REF!</definedName>
    <definedName name="Salary">[37]Manpower!$T$65</definedName>
    <definedName name="sale">[25]K.Ricky!#REF!</definedName>
    <definedName name="sale_growth">#REF!</definedName>
    <definedName name="SALE2">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>#REF!</definedName>
    <definedName name="SAPCodeAP">#REF!</definedName>
    <definedName name="SAVEX">[21]!SAVEX</definedName>
    <definedName name="SAVEX___17">#N/A</definedName>
    <definedName name="SAVEX___20">#N/A</definedName>
    <definedName name="SAVEX___6">#N/A</definedName>
    <definedName name="SB13M">[5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>#REF!</definedName>
    <definedName name="SB1AM1">#REF!</definedName>
    <definedName name="SB1AM1___0">"$"</definedName>
    <definedName name="SB1AM1___2">"'file:///a:/work/budget/mph/2003/2003-bud_r1.xls'#$rooms_st.$"</definedName>
    <definedName name="SB1AM2">#REF!</definedName>
    <definedName name="SB1AM2___0">"$"</definedName>
    <definedName name="SB1AM2___2">"'file:///a:/work/budget/mph/2003/2003-bud_r1.xls'#$rooms_st.$"</definedName>
    <definedName name="SB2M">[5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>[5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>[5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>[5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>[5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>[5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>[5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>[5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>[10]Scenarios!#REF!</definedName>
    <definedName name="Sc1C">[10]Scenarios!#REF!</definedName>
    <definedName name="scenario">#REF!</definedName>
    <definedName name="Sched_Pay">[28]loan!$D$18:$D$377</definedName>
    <definedName name="Scheduled_Extra_Payments">[28]loan!$D$8</definedName>
    <definedName name="Scheduled_Interest_Rate">[28]loan!$D$5</definedName>
    <definedName name="Scheduled_Monthly_Payment">[28]loan!$D$11</definedName>
    <definedName name="sd" hidden="1">{#N/A,#N/A,FALSE,"Aging Summary";#N/A,#N/A,FALSE,"Ratio Analysis";#N/A,#N/A,FALSE,"Test 120 Day Accts";#N/A,#N/A,FALSE,"Tickmarks"}</definedName>
    <definedName name="SEAT">[24]INFO!$B$2</definedName>
    <definedName name="SEL">#REF!</definedName>
    <definedName name="sell" hidden="1">{"'Eng (page2)'!$A$1:$D$52"}</definedName>
    <definedName name="Sell_to">#REF!</definedName>
    <definedName name="SELLC1_6">#N/A</definedName>
    <definedName name="SELLR1_6">#N/A</definedName>
    <definedName name="sem">#REF!</definedName>
    <definedName name="Senstvt">#REF!</definedName>
    <definedName name="Sep_Amt">#REF!</definedName>
    <definedName name="ses">[81]Summ_Y!#REF!</definedName>
    <definedName name="sfsdf">#REF!</definedName>
    <definedName name="SHARES">#REF!</definedName>
    <definedName name="show11">'[6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0]Manpower!$AC$65</definedName>
    <definedName name="software" hidden="1">{"'Eng (page2)'!$A$1:$D$52"}</definedName>
    <definedName name="son">#REF!</definedName>
    <definedName name="Sort" hidden="1">#REF!</definedName>
    <definedName name="Sp_2">#REF!</definedName>
    <definedName name="Sp_Item">#REF!</definedName>
    <definedName name="Sp_Total">#REF!</definedName>
    <definedName name="SPDAT">"02/03/2006"</definedName>
    <definedName name="SPDT2">"20060302"</definedName>
    <definedName name="Spec">[82]BS!#REF!</definedName>
    <definedName name="Specail">[32]Data!#REF!</definedName>
    <definedName name="SpecailGL">[32]Data!#REF!</definedName>
    <definedName name="Special">[32]Data!#REF!</definedName>
    <definedName name="SpecialGLL">[83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>[42]Data!#REF!</definedName>
    <definedName name="suda">#REF!</definedName>
    <definedName name="sum">#REF!</definedName>
    <definedName name="SUM_BFREP">#REF!</definedName>
    <definedName name="SUM_BREA">#REF!</definedName>
    <definedName name="SUM_BREH">#REF!</definedName>
    <definedName name="SUM_BREMA">#REF!</definedName>
    <definedName name="SUM_BREP">#REF!</definedName>
    <definedName name="SUM_EC_OWN">#REF!</definedName>
    <definedName name="sum_hr">#REF!</definedName>
    <definedName name="SUM_LPS">#REF!</definedName>
    <definedName name="t">#REF!</definedName>
    <definedName name="TA">#REF!</definedName>
    <definedName name="Table1">#REF!</definedName>
    <definedName name="Target">#REF!</definedName>
    <definedName name="Target1">#REF!</definedName>
    <definedName name="Tatal">'[84]BS ATTACH'!#REF!</definedName>
    <definedName name="TAX">#REF!</definedName>
    <definedName name="TAX_CALCULATION">#REF!</definedName>
    <definedName name="TAX_RATE">#REF!</definedName>
    <definedName name="taxpayc">'[24]NOTES '!$F$120</definedName>
    <definedName name="taxpayp">'[24]NOTES '!$H$120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>'[40]P001 Lead'!#REF!</definedName>
    <definedName name="TemplatePrintArea">#REF!</definedName>
    <definedName name="Terminal_growth">'[27]IRR Sensitivities'!#REF!</definedName>
    <definedName name="test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keys1">#REF!</definedName>
    <definedName name="TESTVKEY">#REF!</definedName>
    <definedName name="TextRefCopyRangeCount">20</definedName>
    <definedName name="TFAC">'[20]BALANCE SHEET '!$D$15</definedName>
    <definedName name="TFACC">'[19]BALANCE SHEET '!$D$15</definedName>
    <definedName name="The_accompanying">#REF!</definedName>
    <definedName name="timing">#REF!</definedName>
    <definedName name="TIT">#REF!</definedName>
    <definedName name="TM1REBUILDOPTION">1</definedName>
    <definedName name="TOT">#REF!</definedName>
    <definedName name="TOTAL">#REF!</definedName>
    <definedName name="TOTAL_CASH__INFLOW">#REF!</definedName>
    <definedName name="Total_cost">#REF!</definedName>
    <definedName name="TOTAL_FIXED_ASSETS">'[20]BALANCE SHEET '!$C$15</definedName>
    <definedName name="Total_Interest">[28]loan!$D$15</definedName>
    <definedName name="Total_Pay">[28]loan!$F$18:$F$377</definedName>
    <definedName name="Total_Payment">Scheduled_Payment+Extra_Payment</definedName>
    <definedName name="Total_Staff">#REF!</definedName>
    <definedName name="TOTALAE">'[85]BS ATTACH'!#REF!</definedName>
    <definedName name="TOTALAP">'[85]BS ATTACH'!#REF!</definedName>
    <definedName name="totalap1">'[86]BS ATTACH'!#REF!</definedName>
    <definedName name="totalap2">'[86]BS ATTACH'!#REF!</definedName>
    <definedName name="totalapp">'[87]BS ATTACH'!#REF!</definedName>
    <definedName name="TOTALFIXEDASSETS">'[19]BALANCE SHEET '!$C$15</definedName>
    <definedName name="TOTALOA">'[85]BS ATTACH'!#REF!</definedName>
    <definedName name="TOTALOL">'[85]BS ATTACH'!#REF!</definedName>
    <definedName name="TotalYear">#REF!</definedName>
    <definedName name="TotCoInv1stQ">[42]Data!#REF!</definedName>
    <definedName name="TotInv1stQ">[42]Data!#REF!</definedName>
    <definedName name="TOTPG">"12"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>#REF!</definedName>
    <definedName name="Transfer_PC">[88]วัฒนพัฒน์!#REF!</definedName>
    <definedName name="tre4r564t" hidden="1">{"'Eng (page2)'!$A$1:$D$52"}</definedName>
    <definedName name="TREND">#REF!</definedName>
    <definedName name="TRENDT">#REF!</definedName>
    <definedName name="try">[89]InputPO_Del!#REF!</definedName>
    <definedName name="TTDesiredLevelOfEvidenceItems">'[75]Global Data'!$B$92:$B$95</definedName>
    <definedName name="ttl_dscnt">#REF!</definedName>
    <definedName name="tun">{"'Model'!$A$1:$N$53"}</definedName>
    <definedName name="Turnover_B_down">#REF!</definedName>
    <definedName name="Turnover_Cost_Brkdown">#REF!</definedName>
    <definedName name="TwoStepMisstatementIdentified">'[75]Two Step Revenue Testing Master'!$C$85</definedName>
    <definedName name="TwoStepTolerableEstMisstmtCalc">'[75]Two Step Revenue Testing Master'!$T$45</definedName>
    <definedName name="tx_roll_cy">#REF!</definedName>
    <definedName name="tx_roll_cy_1">#REF!</definedName>
    <definedName name="tx_roll_py">#REF!</definedName>
    <definedName name="tx_roll_py_1">#REF!</definedName>
    <definedName name="TYPE_INV">[90]GIVTR00P!$AJ$3:$AM$960</definedName>
    <definedName name="TYPEAP">[83]Data!$A$39:$A$41</definedName>
    <definedName name="Typeexp">[77]Company!$F$1</definedName>
    <definedName name="U" hidden="1">{"'Eng (page2)'!$A$1:$D$52"}</definedName>
    <definedName name="ujj" hidden="1">{"'Eng (page2)'!$A$1:$D$52"}</definedName>
    <definedName name="Unit">[91]BOQ!$J$3</definedName>
    <definedName name="unit_price_growth">#REF!</definedName>
    <definedName name="unnamed">#REF!</definedName>
    <definedName name="unnamed_4">#REF!</definedName>
    <definedName name="unreal">#REF!</definedName>
    <definedName name="Unrealized">#REF!</definedName>
    <definedName name="Uor" hidden="1">{"'Eng (page2)'!$A$1:$D$52"}</definedName>
    <definedName name="USDAT">"BXG320C"</definedName>
    <definedName name="USNAM">"RESHMAS"</definedName>
    <definedName name="uu" hidden="1">{"'Eng (page2)'!$A$1:$D$52"}</definedName>
    <definedName name="uuuu">#REF!</definedName>
    <definedName name="V" hidden="1">{"'Eng (page2)'!$A$1:$D$52"}</definedName>
    <definedName name="vacant">"Vacant"</definedName>
    <definedName name="ValDate">[92]Summary!$E$15</definedName>
    <definedName name="validate_Equity_Data">[54]Sheet1!validate_Equity_Data</definedName>
    <definedName name="VALUATION">#REF!</definedName>
    <definedName name="Value_1">#REF!</definedName>
    <definedName name="Value_Statistics">#REF!</definedName>
    <definedName name="Values_Entered">IF(Loan_Amount*Interest_Rate*Loan_Years*Loan_Start&gt;0,1,0)</definedName>
    <definedName name="vare" hidden="1">#REF!</definedName>
    <definedName name="VAT">[83]Data!$A$10:$A$17</definedName>
    <definedName name="vcd" hidden="1">{#N/A,#N/A,FALSE,"Summary";#N/A,#N/A,FALSE,"Model";#N/A,#N/A,FALSE,"Sentivity";#N/A,#N/A,FALSE,"Capital"}</definedName>
    <definedName name="Vendor">[83]Data!$B$1:$B$65536</definedName>
    <definedName name="VET">#REF!</definedName>
    <definedName name="vvv">Scheduled_Payment+Extra_Payment</definedName>
    <definedName name="vxcvc">[12]ROOMS_ST!#REF!</definedName>
    <definedName name="w">#REF!</definedName>
    <definedName name="Waiting">"Picture 1"</definedName>
    <definedName name="WARDen">[42]Data!#REF!</definedName>
    <definedName name="wat">[69]J1!$L$10</definedName>
    <definedName name="WAvgAtl">[42]Data!#REF!</definedName>
    <definedName name="WAvgCad">[42]Data!#REF!</definedName>
    <definedName name="WAvgCad2">[42]Data!#REF!</definedName>
    <definedName name="WAvgCo">[42]Data!#REF!</definedName>
    <definedName name="WAvgCoInv">[42]Data!#REF!</definedName>
    <definedName name="WAvgDKB">[42]Data!#REF!</definedName>
    <definedName name="WAvgGtBr">[42]Data!#REF!</definedName>
    <definedName name="WAvgHntgtn">[42]Data!#REF!</definedName>
    <definedName name="WAvgInv">[42]Data!#REF!</definedName>
    <definedName name="WAvgKmrt">[42]Data!#REF!</definedName>
    <definedName name="WAvgPhl">[42]Data!#REF!</definedName>
    <definedName name="WAvgTmbl">[42]Data!#REF!</definedName>
    <definedName name="WCoAtl">[42]Data!#REF!</definedName>
    <definedName name="WCoCad">[42]Data!#REF!</definedName>
    <definedName name="WCoCad2">[42]Data!#REF!</definedName>
    <definedName name="WCoCCR">[42]Data!#REF!</definedName>
    <definedName name="WCoDKB">[42]Data!#REF!</definedName>
    <definedName name="WCoGtBr">[42]Data!#REF!</definedName>
    <definedName name="WCoHntgtn">[42]Data!#REF!</definedName>
    <definedName name="WCoIRDen">[42]Data!#REF!</definedName>
    <definedName name="WCoKMR">[42]Data!#REF!</definedName>
    <definedName name="WCoKmrt">[42]Data!#REF!</definedName>
    <definedName name="WCoPhl">[42]Data!#REF!</definedName>
    <definedName name="WCoTmbl">[42]Data!#REF!</definedName>
    <definedName name="weee" hidden="1">{"'Eng (page2)'!$A$1:$D$52"}</definedName>
    <definedName name="WH">[83]Data!$A$19:$A$25</definedName>
    <definedName name="WInvCCR">[42]Data!#REF!</definedName>
    <definedName name="WInvKMR">[42]Data!#REF!</definedName>
    <definedName name="work">OFFSET(Full_Print,0,0,worst)</definedName>
    <definedName name="Work_in_process">#REF!</definedName>
    <definedName name="working">'[2]ลูกหนี้(เก่า)'!#REF!</definedName>
    <definedName name="worst">IF(Values_Entered,Header_Row+Number_of_Payments,Header_Row)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>#REF!</definedName>
    <definedName name="wtlky" hidden="1">#REF!</definedName>
    <definedName name="ww" hidden="1">{"'Eng (page2)'!$A$1:$D$52"}</definedName>
    <definedName name="xcvcx">#REF!</definedName>
    <definedName name="xfsh_iqp_Apr">#REF!</definedName>
    <definedName name="Xfshl_iqp_Apr">#REF!</definedName>
    <definedName name="Xfshl_iqp_Apr___5">#REF!</definedName>
    <definedName name="Xfshl_iqp_Apr___9">#REF!</definedName>
    <definedName name="xjdjkj" hidden="1">{#N/A,#N/A,FALSE,"ll-inves";#N/A,#N/A,FALSE,"bgt-cf 97";#N/A,#N/A,FALSE,"bgt-pl 97"}</definedName>
    <definedName name="Xrate">#REF!</definedName>
    <definedName name="xx">[25]K.Ricky!#REF!</definedName>
    <definedName name="XYZ">[93]DEP12!#REF!</definedName>
    <definedName name="YE">'[40]P001 Lead'!#REF!</definedName>
    <definedName name="year">'[5]HOTEL '!$B$4</definedName>
    <definedName name="Year_end">#REF!</definedName>
    <definedName name="Year97_1st2nd">#REF!</definedName>
    <definedName name="YearEnd">'[40]P001 Lead'!#REF!</definedName>
    <definedName name="yenn" hidden="1">#REF!</definedName>
    <definedName name="yy">#REF!</definedName>
    <definedName name="z">#REF!</definedName>
    <definedName name="zz" hidden="1">{"'Eng (page2)'!$A$1:$D$52"}</definedName>
    <definedName name="zzz">#REF!</definedName>
    <definedName name="zzz1">#REF!</definedName>
    <definedName name="zzz2">#REF!</definedName>
    <definedName name="あ">#REF!</definedName>
    <definedName name="เจียนแลนด์">#REF!</definedName>
    <definedName name="เผดิมชัย">#REF!</definedName>
    <definedName name="เพชรบูรณ์">#REF!</definedName>
    <definedName name="เมโทรโพล_ภูเก็ต">#REF!</definedName>
    <definedName name="เมืองเก่า">#REF!</definedName>
    <definedName name="เอ.ซี.เค_ริลตี้">#REF!</definedName>
    <definedName name="แ">#REF!</definedName>
    <definedName name="แส">#REF!</definedName>
    <definedName name="แอล">#REF!</definedName>
    <definedName name="โ4305">'[94]Raw Material'!#REF!</definedName>
    <definedName name="โฮเทลแมน">#REF!</definedName>
    <definedName name="ในประเทศ">#REF!</definedName>
    <definedName name="ไนซ์โฮเต็ล">#REF!</definedName>
    <definedName name="กกก" hidden="1">#REF!</definedName>
    <definedName name="กอ">#REF!</definedName>
    <definedName name="กำไรขาดทุน">#REF!</definedName>
    <definedName name="คอมเมอร์เชียล">#REF!</definedName>
    <definedName name="จำนวนงวด">#REF!</definedName>
    <definedName name="ช.ชนะอนันตพาณิชย์">#REF!</definedName>
    <definedName name="ชลิตลาภ">#REF!</definedName>
    <definedName name="ด">[9]!ด</definedName>
    <definedName name="ตดตามเรงรด">"Picture 165"</definedName>
    <definedName name="ทททท">#REF!</definedName>
    <definedName name="ทรัพย์สิน">#REF!</definedName>
    <definedName name="ทะเลวรรณ">#REF!</definedName>
    <definedName name="ทิพย์นคร">#REF!</definedName>
    <definedName name="ที.ซี.ซี.แคปปิตอลแลนด์">#REF!</definedName>
    <definedName name="ที.ซี.ซี.พร็อพเพอร์ตี้">#REF!</definedName>
    <definedName name="ทีซีซี_เวิลด์">#REF!</definedName>
    <definedName name="ทีซีซี_แลนด์_อินดัสเตรียล_แอนด์_โลจิสติกส์">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>#REF!</definedName>
    <definedName name="ทีซีซี_พีดี_1">#REF!</definedName>
    <definedName name="ทีซีซี_พีดี_11">#REF!</definedName>
    <definedName name="ทีซีซี_พีดี_2">#REF!</definedName>
    <definedName name="ทีซีซี_พีดี_5">#REF!</definedName>
    <definedName name="ทีซีซี_พีดี_6">#REF!</definedName>
    <definedName name="ทีซีซี_พีดี_8">#REF!</definedName>
    <definedName name="ทีซีซีแลนด์_คอมเมอร์เชียล">#REF!</definedName>
    <definedName name="ทีซีซีแลนด์รีเทล">#REF!</definedName>
    <definedName name="ทีซีซีซีแอล_1">#REF!</definedName>
    <definedName name="ทีซีซีซีแอล_โฟร์">#REF!</definedName>
    <definedName name="ทีซีซีซีแอลฃมิลาน">#REF!</definedName>
    <definedName name="ที่ปรึกษา_ที.ซี.ซี.">#REF!</definedName>
    <definedName name="นครชื่น">#REF!</definedName>
    <definedName name="นนยยย">#REF!</definedName>
    <definedName name="นยยยย" hidden="1">#REF!</definedName>
    <definedName name="นอร์ธปาร์ค">'[95]79 นอร์ธปาร์ค 021052'!#REF!</definedName>
    <definedName name="น่า">#REF!</definedName>
    <definedName name="นิแ">'[95]79 นอร์ธปาร์ค 021052'!#REF!</definedName>
    <definedName name="นิมิตกาญ">#REF!</definedName>
    <definedName name="นิมิตรกาญจนบุรี">#REF!</definedName>
    <definedName name="บางนากลาส">#REF!</definedName>
    <definedName name="บางนาพัฒนกิจ">#REF!</definedName>
    <definedName name="ปป.สิ้นปี" hidden="1">#REF!</definedName>
    <definedName name="ประเภทนิตยสาร">#REF!</definedName>
    <definedName name="ผลมั่นคง">#REF!</definedName>
    <definedName name="พพพพ">'[96]SUM - Mapping'!$B$2:$C$12</definedName>
    <definedName name="พลาซ่าแอทธินี">#REF!</definedName>
    <definedName name="พลาซ่าแอทธินี_โฮเต็ล__ปท">#REF!</definedName>
    <definedName name="ฟ" hidden="1">{"'Eng (page2)'!$A$1:$D$52"}</definedName>
    <definedName name="ฟ1">#REF!</definedName>
    <definedName name="ฟ1065">#REF!</definedName>
    <definedName name="ฟ1128">#REF!</definedName>
    <definedName name="ฟฟ">#REF!</definedName>
    <definedName name="ฟฟฟ">#REF!</definedName>
    <definedName name="ฟฟหฟ">#REF!</definedName>
    <definedName name="มีเดีย_พร้อนท์">#REF!</definedName>
    <definedName name="ยกไปเครดิต">'[97]งบทดลอง - ต.ค.2547'!$H$8:$H$305</definedName>
    <definedName name="ยกไปเดบิต">'[97]งบทดลอง - ต.ค.2547'!$G$8:$G$305</definedName>
    <definedName name="ยยย">#REF!</definedName>
    <definedName name="ยูเรเซีย_โฮเทลส์แอนด์รีสอร์ทส์">#REF!</definedName>
    <definedName name="ร">{"'Model'!$A$1:$N$53"}</definedName>
    <definedName name="รรร">#REF!</definedName>
    <definedName name="รหัสบัญชี">'[97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รีรี">[78]finance!#REF!</definedName>
    <definedName name="วาไรตี้">#REF!</definedName>
    <definedName name="ส1117">#REF!</definedName>
    <definedName name="สมุยโฮเต็ลแอนด์รีสอร์ท">#REF!</definedName>
    <definedName name="สยามประชาคาร">#REF!</definedName>
    <definedName name="สรคค" hidden="1">#REF!</definedName>
    <definedName name="สรุปPD1">#REF!</definedName>
    <definedName name="สสกากร">#REF!</definedName>
    <definedName name="สสสสส">'[98]SUM - Mapping'!$B$16:$R$23</definedName>
    <definedName name="สิริพัฒน์เทรดดิ้ง">#REF!</definedName>
    <definedName name="สิริภักดิ์">#REF!</definedName>
    <definedName name="สุรามหาทิพย์">#REF!</definedName>
    <definedName name="หนองคาย_คันทรี_กอล์ฟคลับ">#REF!</definedName>
    <definedName name="หนี้สินและทุน">#REF!</definedName>
    <definedName name="หหกด">#REF!</definedName>
    <definedName name="อีเอสพีเอ็น_อินเตอร์ฯ">#REF!</definedName>
    <definedName name="าสสา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6" l="1"/>
  <c r="I14" i="6"/>
  <c r="I18" i="6"/>
  <c r="A1" i="5"/>
  <c r="A3" i="5"/>
  <c r="J29" i="5"/>
  <c r="A42" i="5"/>
  <c r="A1" i="4"/>
  <c r="A3" i="4"/>
  <c r="K11" i="4"/>
  <c r="I11" i="3"/>
  <c r="J19" i="5" s="1"/>
  <c r="J23" i="5" s="1"/>
  <c r="J31" i="5" s="1"/>
  <c r="J34" i="5" s="1"/>
  <c r="I22" i="3"/>
  <c r="I24" i="3"/>
  <c r="I31" i="3" s="1"/>
  <c r="I29" i="3"/>
  <c r="A42" i="3"/>
  <c r="A40" i="4" s="1"/>
  <c r="A40" i="6" s="1"/>
  <c r="A3" i="2"/>
  <c r="E15" i="2"/>
  <c r="G15" i="2"/>
  <c r="I15" i="2"/>
  <c r="E21" i="2"/>
  <c r="G21" i="2"/>
  <c r="I21" i="2"/>
  <c r="E23" i="2"/>
  <c r="G23" i="2"/>
  <c r="I23" i="2"/>
  <c r="A28" i="2"/>
  <c r="H14" i="1"/>
  <c r="H22" i="1" s="1"/>
  <c r="H20" i="1"/>
  <c r="H27" i="1" l="1"/>
  <c r="H29" i="1" s="1"/>
  <c r="H31" i="1" s="1"/>
  <c r="K17" i="4"/>
  <c r="K20" i="4" s="1"/>
</calcChain>
</file>

<file path=xl/sharedStrings.xml><?xml version="1.0" encoding="utf-8"?>
<sst xmlns="http://schemas.openxmlformats.org/spreadsheetml/2006/main" count="133" uniqueCount="111">
  <si>
    <t xml:space="preserve">งบแสดงสินทรัพย์และหนี้สิน </t>
  </si>
  <si>
    <t>ณ วันที่ 31 ธันวาคม พ.ศ. 2558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(ราคาทุน ณ วันที่ 31 ธันวาคม พ.ศ. 2558 มูลค่า 20,929 ล้านบาท)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งวด (หน่วย)</t>
  </si>
  <si>
    <t>.......................................................................                             .......................................................................</t>
  </si>
  <si>
    <t xml:space="preserve">                 ( ไพรัช มิคะเสน )                                                                         ( สุณี แนวพานิช )</t>
  </si>
  <si>
    <t xml:space="preserve">              ผู้ช่วยกรรมการผู้จัดการ                                                                      ผู้อำนวยการฝ่าย  </t>
  </si>
  <si>
    <t>งบประกอบรายละเอียดเงินลงทุน</t>
  </si>
  <si>
    <t>ราคาทุน</t>
  </si>
  <si>
    <t>มูลค่ายุติธรรม</t>
  </si>
  <si>
    <t>ร้อยละของ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ฏาคม พ.ศ. 2558 จนถึงวันที่ 7 กรกฏ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รวมเงินลงทุนในหลักทรัพย์</t>
  </si>
  <si>
    <t>รวมเงินลงทุน</t>
  </si>
  <si>
    <t xml:space="preserve">งบกำไรขาดทุน </t>
  </si>
  <si>
    <t>สำหรับงวดตั้งแต่วันที่ 6 กรกฎาคม พ.ศ. 2558 (วันจดทะเบียนจัดตั้งกองทุน) ถึงวันที่ 31 ธันวาคม พ.ศ. 2558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ในการจัดตั้งกองทุน</t>
  </si>
  <si>
    <t>ค่าใช้จ่ายอื่น</t>
  </si>
  <si>
    <t>รวมค่าใช้จ่าย</t>
  </si>
  <si>
    <t>รายได้จากการลงทุนสุทธิ</t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</t>
  </si>
  <si>
    <t>การเพิ่มขึ้นในสินทรัพย์สุทธิจากการดำเนินงานในระหว่างงวด</t>
  </si>
  <si>
    <t>จ่ายเงินปันผล</t>
  </si>
  <si>
    <t>สินทรัพย์สุทธิต้นงวด</t>
  </si>
  <si>
    <t>สินทรัพย์สุทธิปลายงวด</t>
  </si>
  <si>
    <t xml:space="preserve">งบกระแสเงินสด 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</t>
  </si>
  <si>
    <t xml:space="preserve">   การตัดจำหน่ายเงินลงทุนในสัญญาการเข้าลงทุนในรายได้ค่าความพร้อมจ่าย</t>
  </si>
  <si>
    <t xml:space="preserve">   ลูกหนี้จากสัญญาการเข้าลงทุนในรายได้ค่าความพร้อมจ่ายเพิ่มขึ้น</t>
  </si>
  <si>
    <t>เงินสดสุทธิใช้ไปในกิจกรรมดำเนินงาน</t>
  </si>
  <si>
    <t>กระแสเงินสดจากกิจกรรมจัดหาเงิน</t>
  </si>
  <si>
    <t>เงินสดสุทธิได้มาจากกิจกรรมจัดหาเงิน</t>
  </si>
  <si>
    <t>เงินสดและรายการเทียบเท่าเงินสดเพิ่มขึ้น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ข้อมูลผลการดำเนินงาน (ต่อหน่วย)</t>
  </si>
  <si>
    <t>มูลค่าสินทรัพย์สุทธิต้นงวด</t>
  </si>
  <si>
    <r>
      <rPr>
        <u/>
        <sz val="14"/>
        <rFont val="Angsana New"/>
        <family val="1"/>
      </rPr>
      <t>บวก</t>
    </r>
    <r>
      <rPr>
        <sz val="14"/>
        <rFont val="Angsana New"/>
        <family val="1"/>
      </rPr>
      <t xml:space="preserve"> ทุนที่ได้รับจากผู้ถือหน่วยลงทุน</t>
    </r>
  </si>
  <si>
    <t>รายได้จากกิจกรรมลงทุน</t>
  </si>
  <si>
    <t xml:space="preserve">   รายได้จากการลงทุนสุทธิ</t>
  </si>
  <si>
    <t xml:space="preserve">   รายการกำไรที่ยังไม่เกิดขึ้นจากการวัดมูลค่าเงินลงทุน</t>
  </si>
  <si>
    <t>รายได้จากกิจกรรมลงทุนทั้งสิ้น</t>
  </si>
  <si>
    <r>
      <rPr>
        <u/>
        <sz val="14"/>
        <rFont val="Angsana New"/>
        <family val="1"/>
      </rPr>
      <t>หัก</t>
    </r>
    <r>
      <rPr>
        <sz val="14"/>
        <rFont val="Angsana New"/>
        <family val="1"/>
      </rPr>
      <t xml:space="preserve"> จ่ายเงินปันผล</t>
    </r>
  </si>
  <si>
    <t>มูลค่าสินทรัพย์สุทธิปลายงวด</t>
  </si>
  <si>
    <t>อัตราส่วนการเพิ่มขึ้นในสินทรัพย์สุทธิจากการดำเนินงานต่อมูลค่าสินทรัพย์สุทธิ</t>
  </si>
  <si>
    <t>ถัวเฉลี่ยสำหรับงวด (ร้อยละ)</t>
  </si>
  <si>
    <t>อัตราส่วนทางการเงินและข้อมูลประกอบเพิ่มเติมที่สำคัญ</t>
  </si>
  <si>
    <t>อัตราส่วนของค่าใช้จ่ายรวมต่อมูลค่าสินทรัพย์สุทธิถัวเฉลี่ยระหว่างงวด (ร้อยละ)</t>
  </si>
  <si>
    <t>อัตราส่วนของรายได้จากเงินลงทุนต่อมูลค่าสินทรัพย์สุทธิถัวเฉลี่ยระหว่างงวด (ร้อยละ)</t>
  </si>
  <si>
    <t>การเพิ่มขึ้นของทุนที่ได้รับจากผู้ถือหน่วยลงทุน</t>
  </si>
  <si>
    <t>จำนวน 2,085,500,000 หน่วย มูลค่าหน่วยละ 10.0000 บาท</t>
  </si>
  <si>
    <t>หน่วยลงทุนที่ขายในระหว่างงวด</t>
  </si>
  <si>
    <t>การเพิ่มขึ้นของสินทรัพย์สุทธิระหว่างงวด</t>
  </si>
  <si>
    <t xml:space="preserve">   รายได้ดอกเบี้ยรอการรับรู้เพิ่มขึ้น</t>
  </si>
  <si>
    <t>มูลค่าสินทรัพย์สุทธิปลายงวด (บาท)</t>
  </si>
  <si>
    <t>มูลค่าสินทรัพย์สุทธิถัวเฉลี่ยระหว่างงวด (บาท)</t>
  </si>
  <si>
    <t>ธนาคารแห่งประเทศไทย งวดที่ 46/91/58</t>
  </si>
  <si>
    <t xml:space="preserve">ให้เป็นเงินสดสุทธิได้มาจาก (ใช้ไปใน) กิจกรรมดำเนินงาน </t>
  </si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 xml:space="preserve"> 13 ข)</t>
  </si>
  <si>
    <t>12, 13 ก)</t>
  </si>
  <si>
    <t>หมายเหตุประกอบงบการเงินในหน้า 9 ถึง 27 เป็นส่วนหนึ่งของงบการเงินนี้</t>
  </si>
  <si>
    <t>18 กุมภาพันธ์ พ.ศ. 2559</t>
  </si>
  <si>
    <t>ข้อมูลและอัตราส่วนทางการเงินที่สำคัญ</t>
  </si>
  <si>
    <t xml:space="preserve">   - การซื้อเงินลงทุนตามสัญญาการเข้าลงทุนในรายได้ค่าความพร้อมจ่าย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สินทรัพย์อื่นเพิ่มขึ้น</t>
  </si>
  <si>
    <t xml:space="preserve">   - ค่าใช้จ่ายค้างจ่ายเพิ่มขึ้น</t>
  </si>
  <si>
    <t xml:space="preserve">   - ขาดทุนจากการจำหน่ายเงินลงทุนในหลักทรัพย์</t>
  </si>
  <si>
    <t xml:space="preserve">   - รายได้ดอกเบี้ยรับ</t>
  </si>
  <si>
    <t xml:space="preserve">   - เงินสดรับจากดอกเบี้ย</t>
  </si>
  <si>
    <t xml:space="preserve">   - กำไรที่ยังไม่เกิดขึ้นจากการวัดมูลค่าเงินลงทุน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3" formatCode="_(* #,##0.00_);_(* \(#,##0.00\);_(* &quot;-&quot;??_);_(@_)"/>
    <numFmt numFmtId="172" formatCode="#,##0;\(#,##0\);&quot;-&quot;;@"/>
    <numFmt numFmtId="173" formatCode="#,##0.00\ ;\(#,##0.00\)"/>
    <numFmt numFmtId="174" formatCode="#,##0\ ;\(#,##0\)"/>
    <numFmt numFmtId="175" formatCode="_(* #,##0_);_(* \(#,##0\);_(* &quot;-&quot;??_);_(@_)"/>
    <numFmt numFmtId="176" formatCode="#,##0.0000;\-#,##0.0000"/>
    <numFmt numFmtId="177" formatCode="#,##0.00;\(#,##0.00\);&quot;-&quot;;@"/>
    <numFmt numFmtId="178" formatCode="#,##0.0000_);\(#,##0.0000\)"/>
    <numFmt numFmtId="179" formatCode="#,##0.0000;\(#,##0.0000\);&quot;-&quot;;@"/>
    <numFmt numFmtId="180" formatCode="_(* #,##0.0000_);_(* \(#,##0.0000\);_(* &quot;-&quot;??_);_(@_)"/>
    <numFmt numFmtId="181" formatCode="_(* #,##0.00_);_(* \(#,##0.00\);_(* &quot;-&quot;_);_(@_)"/>
  </numFmts>
  <fonts count="15" x14ac:knownFonts="1">
    <font>
      <sz val="14"/>
      <name val="Cordia New"/>
      <family val="2"/>
    </font>
    <font>
      <sz val="10"/>
      <name val="Arial"/>
      <family val="2"/>
    </font>
    <font>
      <b/>
      <sz val="14"/>
      <name val="Angsana New"/>
      <family val="1"/>
    </font>
    <font>
      <sz val="14"/>
      <name val="Angsana New"/>
      <family val="1"/>
    </font>
    <font>
      <sz val="14"/>
      <name val="Cordia New"/>
      <family val="2"/>
    </font>
    <font>
      <i/>
      <sz val="14"/>
      <name val="Angsana New"/>
      <family val="1"/>
    </font>
    <font>
      <sz val="9"/>
      <name val="Times New Roman"/>
      <family val="1"/>
    </font>
    <font>
      <u/>
      <sz val="14"/>
      <name val="Angsana New"/>
      <family val="1"/>
    </font>
    <font>
      <b/>
      <u/>
      <sz val="14"/>
      <name val="Angsana New"/>
      <family val="1"/>
    </font>
    <font>
      <b/>
      <sz val="13"/>
      <name val="Angsana New"/>
      <family val="1"/>
    </font>
    <font>
      <sz val="10"/>
      <color theme="1"/>
      <name val="Arial"/>
      <family val="2"/>
    </font>
    <font>
      <sz val="14"/>
      <color theme="5"/>
      <name val="Angsana New"/>
      <family val="1"/>
    </font>
    <font>
      <sz val="14"/>
      <color rgb="FF00B0F0"/>
      <name val="Angsana New"/>
      <family val="1"/>
    </font>
    <font>
      <b/>
      <sz val="14"/>
      <color rgb="FF00B0F0"/>
      <name val="Angsana New"/>
      <family val="1"/>
    </font>
    <font>
      <sz val="14"/>
      <color theme="1"/>
      <name val="Angsana New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0" fontId="4" fillId="0" borderId="0"/>
    <xf numFmtId="0" fontId="1" fillId="0" borderId="0"/>
    <xf numFmtId="0" fontId="6" fillId="0" borderId="0"/>
    <xf numFmtId="9" fontId="1" fillId="0" borderId="0" applyFont="0" applyFill="0" applyBorder="0" applyAlignment="0" applyProtection="0"/>
  </cellStyleXfs>
  <cellXfs count="194">
    <xf numFmtId="0" fontId="0" fillId="0" borderId="0" xfId="0"/>
    <xf numFmtId="37" fontId="2" fillId="0" borderId="0" xfId="6" applyNumberFormat="1" applyFont="1" applyFill="1" applyAlignment="1">
      <alignment horizontal="left" vertical="center"/>
    </xf>
    <xf numFmtId="37" fontId="3" fillId="0" borderId="0" xfId="6" applyNumberFormat="1" applyFont="1" applyFill="1" applyBorder="1" applyAlignment="1">
      <alignment horizontal="center" vertical="center"/>
    </xf>
    <xf numFmtId="37" fontId="3" fillId="0" borderId="0" xfId="6" applyNumberFormat="1" applyFont="1" applyFill="1" applyAlignment="1">
      <alignment horizontal="right" vertical="center"/>
    </xf>
    <xf numFmtId="0" fontId="3" fillId="0" borderId="0" xfId="6" applyFont="1" applyFill="1" applyAlignment="1">
      <alignment vertical="center"/>
    </xf>
    <xf numFmtId="37" fontId="2" fillId="0" borderId="0" xfId="6" applyNumberFormat="1" applyFont="1" applyFill="1" applyBorder="1" applyAlignment="1">
      <alignment vertical="center"/>
    </xf>
    <xf numFmtId="37" fontId="2" fillId="0" borderId="0" xfId="6" applyNumberFormat="1" applyFont="1" applyFill="1" applyBorder="1" applyAlignment="1">
      <alignment horizontal="center" vertical="center"/>
    </xf>
    <xf numFmtId="37" fontId="2" fillId="0" borderId="1" xfId="6" applyNumberFormat="1" applyFont="1" applyFill="1" applyBorder="1" applyAlignment="1">
      <alignment vertical="center"/>
    </xf>
    <xf numFmtId="37" fontId="2" fillId="0" borderId="1" xfId="6" applyNumberFormat="1" applyFont="1" applyFill="1" applyBorder="1" applyAlignment="1">
      <alignment horizontal="center" vertical="center"/>
    </xf>
    <xf numFmtId="37" fontId="3" fillId="0" borderId="0" xfId="6" applyNumberFormat="1" applyFont="1" applyFill="1" applyAlignment="1">
      <alignment horizontal="center" vertical="center"/>
    </xf>
    <xf numFmtId="37" fontId="2" fillId="0" borderId="0" xfId="6" applyNumberFormat="1" applyFont="1" applyFill="1" applyAlignment="1">
      <alignment vertical="center"/>
    </xf>
    <xf numFmtId="37" fontId="2" fillId="0" borderId="0" xfId="6" applyNumberFormat="1" applyFont="1" applyFill="1" applyBorder="1" applyAlignment="1">
      <alignment horizontal="right" vertical="center"/>
    </xf>
    <xf numFmtId="37" fontId="3" fillId="0" borderId="0" xfId="6" applyNumberFormat="1" applyFont="1" applyFill="1" applyAlignment="1">
      <alignment vertical="center"/>
    </xf>
    <xf numFmtId="37" fontId="2" fillId="0" borderId="1" xfId="6" quotePrefix="1" applyNumberFormat="1" applyFont="1" applyFill="1" applyBorder="1" applyAlignment="1">
      <alignment horizontal="center" vertical="center"/>
    </xf>
    <xf numFmtId="37" fontId="2" fillId="0" borderId="0" xfId="6" applyNumberFormat="1" applyFont="1" applyFill="1" applyAlignment="1">
      <alignment horizontal="center" vertical="center"/>
    </xf>
    <xf numFmtId="37" fontId="2" fillId="0" borderId="1" xfId="6" applyNumberFormat="1" applyFont="1" applyFill="1" applyBorder="1" applyAlignment="1">
      <alignment horizontal="right" vertical="center"/>
    </xf>
    <xf numFmtId="37" fontId="3" fillId="0" borderId="0" xfId="0" applyNumberFormat="1" applyFont="1" applyFill="1" applyAlignment="1">
      <alignment vertical="center"/>
    </xf>
    <xf numFmtId="37" fontId="3" fillId="0" borderId="0" xfId="3" applyNumberFormat="1" applyFont="1" applyFill="1" applyAlignment="1">
      <alignment vertical="center"/>
    </xf>
    <xf numFmtId="37" fontId="3" fillId="0" borderId="0" xfId="6" applyNumberFormat="1" applyFont="1" applyFill="1" applyBorder="1" applyAlignment="1">
      <alignment vertical="center"/>
    </xf>
    <xf numFmtId="37" fontId="3" fillId="0" borderId="0" xfId="0" applyNumberFormat="1" applyFont="1" applyFill="1" applyAlignment="1">
      <alignment horizontal="left" vertical="center"/>
    </xf>
    <xf numFmtId="37" fontId="5" fillId="0" borderId="0" xfId="3" applyNumberFormat="1" applyFont="1" applyFill="1" applyAlignment="1">
      <alignment horizontal="center" vertical="center"/>
    </xf>
    <xf numFmtId="172" fontId="3" fillId="0" borderId="0" xfId="7" applyNumberFormat="1" applyFont="1" applyFill="1" applyBorder="1" applyAlignment="1">
      <alignment horizontal="center" vertical="center"/>
    </xf>
    <xf numFmtId="173" fontId="7" fillId="0" borderId="0" xfId="7" applyNumberFormat="1" applyFont="1" applyFill="1" applyBorder="1" applyAlignment="1">
      <alignment horizontal="center" vertical="center"/>
    </xf>
    <xf numFmtId="37" fontId="3" fillId="0" borderId="1" xfId="6" applyNumberFormat="1" applyFont="1" applyFill="1" applyBorder="1" applyAlignment="1">
      <alignment vertical="center"/>
    </xf>
    <xf numFmtId="37" fontId="3" fillId="0" borderId="0" xfId="3" applyNumberFormat="1" applyFont="1" applyFill="1" applyAlignment="1">
      <alignment horizontal="left" vertical="center"/>
    </xf>
    <xf numFmtId="37" fontId="3" fillId="0" borderId="0" xfId="3" applyNumberFormat="1" applyFont="1" applyFill="1" applyBorder="1" applyAlignment="1">
      <alignment horizontal="center" vertical="center"/>
    </xf>
    <xf numFmtId="174" fontId="3" fillId="0" borderId="0" xfId="7" applyNumberFormat="1" applyFont="1" applyFill="1" applyBorder="1" applyAlignment="1">
      <alignment vertical="center"/>
    </xf>
    <xf numFmtId="37" fontId="3" fillId="0" borderId="0" xfId="3" applyNumberFormat="1" applyFont="1" applyFill="1" applyBorder="1" applyAlignment="1">
      <alignment horizontal="right" vertical="center"/>
    </xf>
    <xf numFmtId="37" fontId="2" fillId="0" borderId="0" xfId="3" applyNumberFormat="1" applyFont="1" applyFill="1" applyAlignment="1">
      <alignment vertical="center"/>
    </xf>
    <xf numFmtId="37" fontId="3" fillId="0" borderId="1" xfId="3" applyNumberFormat="1" applyFont="1" applyFill="1" applyBorder="1" applyAlignment="1">
      <alignment horizontal="right" vertical="center"/>
    </xf>
    <xf numFmtId="37" fontId="3" fillId="0" borderId="1" xfId="3" applyNumberFormat="1" applyFont="1" applyFill="1" applyBorder="1" applyAlignment="1">
      <alignment vertical="center"/>
    </xf>
    <xf numFmtId="37" fontId="5" fillId="0" borderId="0" xfId="6" applyNumberFormat="1" applyFont="1" applyFill="1" applyBorder="1" applyAlignment="1">
      <alignment horizontal="center" vertical="center"/>
    </xf>
    <xf numFmtId="37" fontId="2" fillId="0" borderId="0" xfId="3" quotePrefix="1" applyNumberFormat="1" applyFont="1" applyFill="1" applyAlignment="1">
      <alignment horizontal="left" vertical="center"/>
    </xf>
    <xf numFmtId="37" fontId="2" fillId="0" borderId="0" xfId="3" applyNumberFormat="1" applyFont="1" applyFill="1" applyAlignment="1">
      <alignment horizontal="left" vertical="center"/>
    </xf>
    <xf numFmtId="37" fontId="3" fillId="0" borderId="2" xfId="3" applyNumberFormat="1" applyFont="1" applyFill="1" applyBorder="1" applyAlignment="1">
      <alignment horizontal="right" vertical="center"/>
    </xf>
    <xf numFmtId="37" fontId="2" fillId="0" borderId="0" xfId="0" applyNumberFormat="1" applyFont="1" applyFill="1" applyAlignment="1">
      <alignment horizontal="left" vertical="center"/>
    </xf>
    <xf numFmtId="37" fontId="3" fillId="0" borderId="0" xfId="3" applyNumberFormat="1" applyFont="1" applyFill="1" applyAlignment="1">
      <alignment horizontal="right" vertical="center"/>
    </xf>
    <xf numFmtId="175" fontId="3" fillId="0" borderId="0" xfId="1" applyNumberFormat="1" applyFont="1" applyFill="1" applyBorder="1" applyAlignment="1">
      <alignment horizontal="center" vertical="center"/>
    </xf>
    <xf numFmtId="175" fontId="3" fillId="0" borderId="0" xfId="1" applyNumberFormat="1" applyFont="1" applyFill="1" applyAlignment="1">
      <alignment horizontal="right" vertical="center"/>
    </xf>
    <xf numFmtId="176" fontId="3" fillId="0" borderId="0" xfId="3" applyNumberFormat="1" applyFont="1" applyFill="1" applyBorder="1" applyAlignment="1">
      <alignment horizontal="center" vertical="center"/>
    </xf>
    <xf numFmtId="176" fontId="3" fillId="0" borderId="0" xfId="3" applyNumberFormat="1" applyFont="1" applyFill="1" applyAlignment="1">
      <alignment horizontal="right" vertical="center"/>
    </xf>
    <xf numFmtId="37" fontId="3" fillId="0" borderId="0" xfId="6" applyNumberFormat="1" applyFont="1" applyFill="1" applyBorder="1" applyAlignment="1">
      <alignment horizontal="right" vertical="center"/>
    </xf>
    <xf numFmtId="37" fontId="3" fillId="0" borderId="0" xfId="0" applyNumberFormat="1" applyFont="1" applyFill="1" applyBorder="1" applyAlignment="1">
      <alignment horizontal="left" vertical="center"/>
    </xf>
    <xf numFmtId="37" fontId="3" fillId="0" borderId="0" xfId="0" applyNumberFormat="1" applyFont="1" applyFill="1" applyBorder="1" applyAlignment="1">
      <alignment horizontal="left" vertical="top"/>
    </xf>
    <xf numFmtId="37" fontId="3" fillId="0" borderId="0" xfId="0" applyNumberFormat="1" applyFont="1" applyFill="1" applyBorder="1" applyAlignment="1">
      <alignment horizontal="center" vertical="top"/>
    </xf>
    <xf numFmtId="0" fontId="3" fillId="0" borderId="0" xfId="0" applyFont="1" applyFill="1" applyAlignment="1">
      <alignment vertical="center"/>
    </xf>
    <xf numFmtId="37" fontId="3" fillId="0" borderId="1" xfId="6" applyNumberFormat="1" applyFont="1" applyFill="1" applyBorder="1" applyAlignment="1">
      <alignment horizontal="left" vertical="center"/>
    </xf>
    <xf numFmtId="37" fontId="3" fillId="0" borderId="1" xfId="6" applyNumberFormat="1" applyFont="1" applyFill="1" applyBorder="1" applyAlignment="1">
      <alignment horizontal="center" vertical="center"/>
    </xf>
    <xf numFmtId="0" fontId="11" fillId="0" borderId="0" xfId="6" applyFont="1" applyFill="1" applyAlignment="1">
      <alignment vertical="center"/>
    </xf>
    <xf numFmtId="37" fontId="11" fillId="0" borderId="0" xfId="6" applyNumberFormat="1" applyFont="1" applyFill="1" applyBorder="1" applyAlignment="1">
      <alignment horizontal="center" vertical="center"/>
    </xf>
    <xf numFmtId="37" fontId="11" fillId="0" borderId="0" xfId="6" applyNumberFormat="1" applyFont="1" applyFill="1" applyAlignment="1">
      <alignment vertical="center"/>
    </xf>
    <xf numFmtId="0" fontId="2" fillId="0" borderId="0" xfId="4" applyFont="1" applyAlignment="1">
      <alignment vertical="top"/>
    </xf>
    <xf numFmtId="0" fontId="3" fillId="0" borderId="0" xfId="4" applyFont="1" applyAlignment="1">
      <alignment vertical="top"/>
    </xf>
    <xf numFmtId="0" fontId="3" fillId="0" borderId="0" xfId="4" applyFont="1" applyAlignment="1">
      <alignment horizontal="right" vertical="top"/>
    </xf>
    <xf numFmtId="37" fontId="2" fillId="0" borderId="1" xfId="4" applyNumberFormat="1" applyFont="1" applyBorder="1" applyAlignment="1">
      <alignment vertical="top"/>
    </xf>
    <xf numFmtId="0" fontId="2" fillId="0" borderId="1" xfId="4" applyFont="1" applyBorder="1" applyAlignment="1">
      <alignment vertical="top"/>
    </xf>
    <xf numFmtId="0" fontId="3" fillId="0" borderId="1" xfId="4" applyFont="1" applyBorder="1" applyAlignment="1">
      <alignment vertical="top"/>
    </xf>
    <xf numFmtId="0" fontId="3" fillId="0" borderId="0" xfId="0" applyFont="1"/>
    <xf numFmtId="37" fontId="2" fillId="0" borderId="0" xfId="4" applyNumberFormat="1" applyFont="1" applyBorder="1" applyAlignment="1">
      <alignment horizontal="left" vertical="top"/>
    </xf>
    <xf numFmtId="0" fontId="2" fillId="0" borderId="0" xfId="4" applyFont="1" applyBorder="1" applyAlignment="1">
      <alignment horizontal="left" vertical="top"/>
    </xf>
    <xf numFmtId="0" fontId="3" fillId="0" borderId="0" xfId="4" applyFont="1" applyBorder="1" applyAlignment="1">
      <alignment vertical="top"/>
    </xf>
    <xf numFmtId="0" fontId="2" fillId="0" borderId="0" xfId="4" applyFont="1" applyBorder="1" applyAlignment="1">
      <alignment vertical="top"/>
    </xf>
    <xf numFmtId="37" fontId="2" fillId="0" borderId="0" xfId="4" applyNumberFormat="1" applyFont="1" applyBorder="1" applyAlignment="1">
      <alignment horizontal="right" vertical="top"/>
    </xf>
    <xf numFmtId="0" fontId="8" fillId="0" borderId="0" xfId="4" applyFont="1" applyBorder="1" applyAlignment="1">
      <alignment horizontal="center" vertical="top"/>
    </xf>
    <xf numFmtId="0" fontId="7" fillId="0" borderId="0" xfId="4" applyFont="1" applyBorder="1" applyAlignment="1">
      <alignment vertical="top"/>
    </xf>
    <xf numFmtId="0" fontId="2" fillId="0" borderId="0" xfId="4" applyFont="1" applyAlignment="1">
      <alignment horizontal="right" vertical="top"/>
    </xf>
    <xf numFmtId="172" fontId="9" fillId="0" borderId="0" xfId="5" applyNumberFormat="1" applyFont="1" applyFill="1" applyBorder="1" applyAlignment="1">
      <alignment horizontal="right" vertical="top"/>
    </xf>
    <xf numFmtId="0" fontId="2" fillId="0" borderId="0" xfId="0" applyFont="1" applyAlignment="1">
      <alignment horizontal="center" vertical="top"/>
    </xf>
    <xf numFmtId="0" fontId="2" fillId="0" borderId="0" xfId="4" applyFont="1" applyAlignment="1">
      <alignment horizontal="center" vertical="top"/>
    </xf>
    <xf numFmtId="37" fontId="2" fillId="0" borderId="1" xfId="4" applyNumberFormat="1" applyFont="1" applyBorder="1" applyAlignment="1">
      <alignment horizontal="right" vertical="top"/>
    </xf>
    <xf numFmtId="0" fontId="2" fillId="0" borderId="1" xfId="4" applyFont="1" applyBorder="1" applyAlignment="1">
      <alignment horizontal="right" vertical="top"/>
    </xf>
    <xf numFmtId="172" fontId="9" fillId="0" borderId="1" xfId="5" applyNumberFormat="1" applyFont="1" applyFill="1" applyBorder="1" applyAlignment="1">
      <alignment horizontal="right" vertical="top"/>
    </xf>
    <xf numFmtId="37" fontId="2" fillId="0" borderId="0" xfId="4" applyNumberFormat="1" applyFont="1" applyAlignment="1">
      <alignment vertical="top"/>
    </xf>
    <xf numFmtId="0" fontId="2" fillId="0" borderId="0" xfId="0" applyFont="1" applyAlignment="1">
      <alignment vertical="top"/>
    </xf>
    <xf numFmtId="0" fontId="2" fillId="0" borderId="0" xfId="4" applyFont="1" applyBorder="1" applyAlignment="1">
      <alignment horizontal="right" vertical="top"/>
    </xf>
    <xf numFmtId="0" fontId="3" fillId="0" borderId="0" xfId="0" applyFont="1" applyAlignment="1">
      <alignment horizontal="center" vertical="top"/>
    </xf>
    <xf numFmtId="0" fontId="3" fillId="0" borderId="0" xfId="4" applyFont="1" applyAlignment="1">
      <alignment horizontal="center" vertical="top"/>
    </xf>
    <xf numFmtId="37" fontId="3" fillId="0" borderId="0" xfId="4" applyNumberFormat="1" applyFont="1" applyAlignment="1">
      <alignment horizontal="centerContinuous" vertical="top"/>
    </xf>
    <xf numFmtId="0" fontId="3" fillId="0" borderId="0" xfId="4" applyFont="1" applyAlignment="1">
      <alignment horizontal="centerContinuous" vertical="top"/>
    </xf>
    <xf numFmtId="37" fontId="3" fillId="0" borderId="0" xfId="4" applyNumberFormat="1" applyFont="1" applyAlignment="1">
      <alignment horizontal="center" vertical="top"/>
    </xf>
    <xf numFmtId="0" fontId="3" fillId="0" borderId="0" xfId="0" applyFont="1" applyFill="1" applyAlignment="1">
      <alignment vertical="top"/>
    </xf>
    <xf numFmtId="0" fontId="3" fillId="0" borderId="0" xfId="4" applyFont="1" applyFill="1" applyAlignment="1">
      <alignment vertical="top"/>
    </xf>
    <xf numFmtId="172" fontId="3" fillId="0" borderId="0" xfId="5" applyNumberFormat="1" applyFont="1" applyFill="1" applyBorder="1" applyAlignment="1">
      <alignment horizontal="right" vertical="center"/>
    </xf>
    <xf numFmtId="172" fontId="3" fillId="0" borderId="0" xfId="5" applyNumberFormat="1" applyFont="1" applyFill="1" applyBorder="1" applyAlignment="1">
      <alignment vertical="center"/>
    </xf>
    <xf numFmtId="172" fontId="3" fillId="0" borderId="0" xfId="8" applyNumberFormat="1" applyFont="1" applyFill="1" applyBorder="1" applyAlignment="1">
      <alignment horizontal="right" vertical="center"/>
    </xf>
    <xf numFmtId="172" fontId="3" fillId="0" borderId="1" xfId="5" applyNumberFormat="1" applyFont="1" applyFill="1" applyBorder="1" applyAlignment="1">
      <alignment horizontal="right" vertical="center"/>
    </xf>
    <xf numFmtId="177" fontId="3" fillId="0" borderId="1" xfId="8" applyNumberFormat="1" applyFont="1" applyFill="1" applyBorder="1" applyAlignment="1">
      <alignment horizontal="right" vertical="center"/>
    </xf>
    <xf numFmtId="37" fontId="3" fillId="0" borderId="0" xfId="3" applyNumberFormat="1" applyFont="1" applyAlignment="1">
      <alignment vertical="top"/>
    </xf>
    <xf numFmtId="0" fontId="3" fillId="0" borderId="0" xfId="3" applyFont="1" applyAlignment="1">
      <alignment vertical="top"/>
    </xf>
    <xf numFmtId="0" fontId="3" fillId="0" borderId="0" xfId="6" applyFont="1" applyAlignment="1">
      <alignment vertical="top"/>
    </xf>
    <xf numFmtId="37" fontId="3" fillId="0" borderId="0" xfId="4" applyNumberFormat="1" applyFont="1" applyBorder="1" applyAlignment="1">
      <alignment horizontal="right" vertical="top"/>
    </xf>
    <xf numFmtId="0" fontId="3" fillId="0" borderId="0" xfId="4" applyFont="1" applyBorder="1" applyAlignment="1">
      <alignment horizontal="right" vertical="top"/>
    </xf>
    <xf numFmtId="37" fontId="2" fillId="0" borderId="0" xfId="4" applyNumberFormat="1" applyFont="1" applyBorder="1" applyAlignment="1">
      <alignment vertical="top"/>
    </xf>
    <xf numFmtId="172" fontId="3" fillId="0" borderId="0" xfId="4" applyNumberFormat="1" applyFont="1" applyAlignment="1">
      <alignment vertical="top"/>
    </xf>
    <xf numFmtId="0" fontId="2" fillId="0" borderId="0" xfId="3" applyFont="1" applyAlignment="1">
      <alignment vertical="top"/>
    </xf>
    <xf numFmtId="37" fontId="3" fillId="0" borderId="0" xfId="4" applyNumberFormat="1" applyFont="1" applyBorder="1" applyAlignment="1">
      <alignment vertical="top"/>
    </xf>
    <xf numFmtId="172" fontId="3" fillId="0" borderId="0" xfId="4" applyNumberFormat="1" applyFont="1" applyBorder="1" applyAlignment="1">
      <alignment vertical="top"/>
    </xf>
    <xf numFmtId="0" fontId="3" fillId="0" borderId="0" xfId="4" applyFont="1" applyFill="1" applyAlignment="1">
      <alignment horizontal="center" vertical="top"/>
    </xf>
    <xf numFmtId="37" fontId="3" fillId="0" borderId="2" xfId="4" applyNumberFormat="1" applyFont="1" applyBorder="1" applyAlignment="1">
      <alignment vertical="top"/>
    </xf>
    <xf numFmtId="37" fontId="3" fillId="0" borderId="1" xfId="4" applyNumberFormat="1" applyFont="1" applyFill="1" applyBorder="1" applyAlignment="1">
      <alignment vertical="top"/>
    </xf>
    <xf numFmtId="37" fontId="3" fillId="0" borderId="0" xfId="4" applyNumberFormat="1" applyFont="1" applyAlignment="1">
      <alignment vertical="top"/>
    </xf>
    <xf numFmtId="172" fontId="3" fillId="0" borderId="0" xfId="6" applyNumberFormat="1" applyFont="1" applyFill="1" applyAlignment="1">
      <alignment horizontal="right" vertical="center"/>
    </xf>
    <xf numFmtId="0" fontId="12" fillId="0" borderId="0" xfId="6" applyFont="1" applyFill="1" applyAlignment="1">
      <alignment vertical="center"/>
    </xf>
    <xf numFmtId="0" fontId="13" fillId="0" borderId="0" xfId="6" applyFont="1" applyFill="1" applyAlignment="1">
      <alignment vertical="center"/>
    </xf>
    <xf numFmtId="0" fontId="2" fillId="0" borderId="1" xfId="6" applyFont="1" applyFill="1" applyBorder="1" applyAlignment="1">
      <alignment vertical="center"/>
    </xf>
    <xf numFmtId="0" fontId="12" fillId="0" borderId="1" xfId="6" applyFont="1" applyFill="1" applyBorder="1" applyAlignment="1">
      <alignment vertical="center"/>
    </xf>
    <xf numFmtId="172" fontId="12" fillId="0" borderId="1" xfId="6" applyNumberFormat="1" applyFont="1" applyFill="1" applyBorder="1" applyAlignment="1">
      <alignment vertical="center"/>
    </xf>
    <xf numFmtId="0" fontId="12" fillId="0" borderId="0" xfId="6" applyFont="1" applyFill="1" applyBorder="1" applyAlignment="1">
      <alignment vertical="center"/>
    </xf>
    <xf numFmtId="37" fontId="2" fillId="0" borderId="0" xfId="6" applyNumberFormat="1" applyFont="1" applyFill="1" applyBorder="1" applyAlignment="1">
      <alignment horizontal="left" vertical="center"/>
    </xf>
    <xf numFmtId="172" fontId="2" fillId="0" borderId="0" xfId="6" applyNumberFormat="1" applyFont="1" applyFill="1" applyBorder="1" applyAlignment="1">
      <alignment horizontal="left" vertical="center"/>
    </xf>
    <xf numFmtId="172" fontId="2" fillId="0" borderId="1" xfId="6" applyNumberFormat="1" applyFont="1" applyFill="1" applyBorder="1" applyAlignment="1">
      <alignment horizontal="right" vertical="center"/>
    </xf>
    <xf numFmtId="172" fontId="3" fillId="0" borderId="0" xfId="6" applyNumberFormat="1" applyFont="1" applyFill="1" applyAlignment="1">
      <alignment horizontal="center" vertical="center"/>
    </xf>
    <xf numFmtId="37" fontId="14" fillId="0" borderId="0" xfId="6" applyNumberFormat="1" applyFont="1" applyFill="1" applyAlignment="1">
      <alignment horizontal="left" vertical="center"/>
    </xf>
    <xf numFmtId="172" fontId="3" fillId="0" borderId="0" xfId="6" applyNumberFormat="1" applyFont="1" applyFill="1" applyBorder="1" applyAlignment="1">
      <alignment horizontal="right" vertical="center"/>
    </xf>
    <xf numFmtId="172" fontId="3" fillId="0" borderId="1" xfId="6" applyNumberFormat="1" applyFont="1" applyFill="1" applyBorder="1" applyAlignment="1">
      <alignment horizontal="right" vertical="center"/>
    </xf>
    <xf numFmtId="37" fontId="3" fillId="0" borderId="0" xfId="6" quotePrefix="1" applyNumberFormat="1" applyFont="1" applyFill="1" applyAlignment="1">
      <alignment horizontal="left" vertical="center"/>
    </xf>
    <xf numFmtId="0" fontId="3" fillId="0" borderId="0" xfId="7" applyFont="1" applyFill="1" applyBorder="1" applyAlignment="1">
      <alignment horizontal="center" vertical="center"/>
    </xf>
    <xf numFmtId="37" fontId="3" fillId="0" borderId="0" xfId="6" applyNumberFormat="1" applyFont="1" applyFill="1" applyAlignment="1">
      <alignment horizontal="left" vertical="center"/>
    </xf>
    <xf numFmtId="0" fontId="3" fillId="0" borderId="0" xfId="7" applyFont="1" applyFill="1" applyAlignment="1">
      <alignment horizontal="center" vertical="center"/>
    </xf>
    <xf numFmtId="172" fontId="12" fillId="0" borderId="0" xfId="6" applyNumberFormat="1" applyFont="1" applyFill="1" applyAlignment="1">
      <alignment vertical="center"/>
    </xf>
    <xf numFmtId="172" fontId="3" fillId="0" borderId="0" xfId="7" applyNumberFormat="1" applyFont="1" applyFill="1" applyAlignment="1">
      <alignment horizontal="right" vertical="center"/>
    </xf>
    <xf numFmtId="172" fontId="3" fillId="0" borderId="1" xfId="7" applyNumberFormat="1" applyFont="1" applyFill="1" applyBorder="1" applyAlignment="1">
      <alignment horizontal="right" vertical="center"/>
    </xf>
    <xf numFmtId="172" fontId="3" fillId="0" borderId="2" xfId="6" applyNumberFormat="1" applyFont="1" applyFill="1" applyBorder="1" applyAlignment="1">
      <alignment horizontal="right" vertical="center"/>
    </xf>
    <xf numFmtId="0" fontId="3" fillId="0" borderId="0" xfId="6" applyFont="1" applyFill="1" applyAlignment="1">
      <alignment horizontal="center" vertical="center"/>
    </xf>
    <xf numFmtId="0" fontId="3" fillId="0" borderId="0" xfId="6" applyFont="1" applyFill="1" applyBorder="1" applyAlignment="1">
      <alignment horizontal="center" vertical="center"/>
    </xf>
    <xf numFmtId="172" fontId="3" fillId="0" borderId="0" xfId="6" applyNumberFormat="1" applyFont="1" applyFill="1" applyAlignment="1">
      <alignment vertical="center"/>
    </xf>
    <xf numFmtId="172" fontId="3" fillId="0" borderId="1" xfId="6" applyNumberFormat="1" applyFont="1" applyFill="1" applyBorder="1" applyAlignment="1">
      <alignment vertical="center"/>
    </xf>
    <xf numFmtId="172" fontId="3" fillId="0" borderId="0" xfId="6" applyNumberFormat="1" applyFont="1" applyFill="1" applyAlignment="1">
      <alignment horizontal="left" vertical="center"/>
    </xf>
    <xf numFmtId="175" fontId="3" fillId="0" borderId="0" xfId="6" applyNumberFormat="1" applyFont="1" applyFill="1" applyBorder="1" applyAlignment="1">
      <alignment vertical="center"/>
    </xf>
    <xf numFmtId="175" fontId="2" fillId="0" borderId="0" xfId="6" applyNumberFormat="1" applyFont="1" applyFill="1" applyBorder="1" applyAlignment="1">
      <alignment vertical="center"/>
    </xf>
    <xf numFmtId="0" fontId="13" fillId="0" borderId="0" xfId="6" applyFont="1" applyFill="1" applyBorder="1" applyAlignment="1">
      <alignment vertical="center"/>
    </xf>
    <xf numFmtId="0" fontId="3" fillId="0" borderId="1" xfId="6" applyFont="1" applyFill="1" applyBorder="1" applyAlignment="1">
      <alignment vertical="center"/>
    </xf>
    <xf numFmtId="0" fontId="3" fillId="0" borderId="1" xfId="6" applyFont="1" applyFill="1" applyBorder="1" applyAlignment="1">
      <alignment horizontal="center" vertical="center"/>
    </xf>
    <xf numFmtId="0" fontId="7" fillId="0" borderId="0" xfId="6" applyNumberFormat="1" applyFont="1" applyFill="1" applyBorder="1" applyAlignment="1">
      <alignment horizontal="center" vertical="center"/>
    </xf>
    <xf numFmtId="37" fontId="7" fillId="0" borderId="0" xfId="6" applyNumberFormat="1" applyFont="1" applyFill="1" applyBorder="1" applyAlignment="1">
      <alignment horizontal="center" vertical="center"/>
    </xf>
    <xf numFmtId="172" fontId="2" fillId="0" borderId="0" xfId="6" applyNumberFormat="1" applyFont="1" applyFill="1" applyBorder="1" applyAlignment="1">
      <alignment horizontal="center" vertical="center"/>
    </xf>
    <xf numFmtId="172" fontId="3" fillId="0" borderId="0" xfId="7" applyNumberFormat="1" applyFont="1" applyFill="1" applyBorder="1" applyAlignment="1">
      <alignment horizontal="right" vertical="center"/>
    </xf>
    <xf numFmtId="41" fontId="3" fillId="0" borderId="0" xfId="6" applyNumberFormat="1" applyFont="1" applyFill="1" applyBorder="1" applyAlignment="1">
      <alignment vertical="center"/>
    </xf>
    <xf numFmtId="172" fontId="3" fillId="0" borderId="0" xfId="6" applyNumberFormat="1" applyFont="1" applyFill="1" applyBorder="1" applyAlignment="1">
      <alignment horizontal="center" vertical="center"/>
    </xf>
    <xf numFmtId="172" fontId="3" fillId="0" borderId="0" xfId="6" applyNumberFormat="1" applyFont="1" applyFill="1" applyBorder="1" applyAlignment="1">
      <alignment vertical="center"/>
    </xf>
    <xf numFmtId="0" fontId="3" fillId="0" borderId="0" xfId="6" applyFont="1" applyFill="1" applyBorder="1" applyAlignment="1">
      <alignment vertical="center"/>
    </xf>
    <xf numFmtId="37" fontId="3" fillId="0" borderId="0" xfId="6" applyNumberFormat="1" applyFont="1" applyFill="1" applyAlignment="1">
      <alignment horizontal="centerContinuous" vertical="center"/>
    </xf>
    <xf numFmtId="37" fontId="3" fillId="0" borderId="0" xfId="6" applyNumberFormat="1" applyFont="1" applyFill="1" applyBorder="1" applyAlignment="1">
      <alignment horizontal="centerContinuous" vertical="center"/>
    </xf>
    <xf numFmtId="37" fontId="2" fillId="0" borderId="0" xfId="6" applyNumberFormat="1" applyFont="1" applyFill="1" applyAlignment="1">
      <alignment horizontal="left" vertical="top"/>
    </xf>
    <xf numFmtId="0" fontId="2" fillId="0" borderId="0" xfId="6" applyNumberFormat="1" applyFont="1" applyFill="1" applyAlignment="1">
      <alignment horizontal="left" vertical="top"/>
    </xf>
    <xf numFmtId="0" fontId="3" fillId="0" borderId="0" xfId="6" applyNumberFormat="1" applyFont="1" applyFill="1" applyAlignment="1">
      <alignment horizontal="right" vertical="top"/>
    </xf>
    <xf numFmtId="0" fontId="3" fillId="0" borderId="0" xfId="6" applyNumberFormat="1" applyFont="1" applyFill="1" applyAlignment="1">
      <alignment vertical="top"/>
    </xf>
    <xf numFmtId="0" fontId="2" fillId="0" borderId="0" xfId="6" applyNumberFormat="1" applyFont="1" applyFill="1" applyAlignment="1">
      <alignment vertical="top"/>
    </xf>
    <xf numFmtId="0" fontId="3" fillId="0" borderId="0" xfId="6" applyNumberFormat="1" applyFont="1" applyFill="1" applyAlignment="1">
      <alignment horizontal="center" vertical="top"/>
    </xf>
    <xf numFmtId="0" fontId="2" fillId="0" borderId="0" xfId="6" applyNumberFormat="1" applyFont="1" applyFill="1" applyBorder="1" applyAlignment="1">
      <alignment horizontal="right" vertical="top"/>
    </xf>
    <xf numFmtId="0" fontId="2" fillId="0" borderId="1" xfId="6" applyNumberFormat="1" applyFont="1" applyFill="1" applyBorder="1" applyAlignment="1">
      <alignment horizontal="right" vertical="top"/>
    </xf>
    <xf numFmtId="172" fontId="3" fillId="0" borderId="0" xfId="7" applyNumberFormat="1" applyFont="1" applyFill="1" applyAlignment="1">
      <alignment vertical="center"/>
    </xf>
    <xf numFmtId="0" fontId="3" fillId="0" borderId="0" xfId="2" applyNumberFormat="1" applyFont="1" applyFill="1" applyAlignment="1">
      <alignment vertical="top"/>
    </xf>
    <xf numFmtId="0" fontId="3" fillId="0" borderId="0" xfId="6" applyNumberFormat="1" applyFont="1" applyFill="1" applyAlignment="1">
      <alignment horizontal="left" vertical="top"/>
    </xf>
    <xf numFmtId="37" fontId="3" fillId="0" borderId="0" xfId="6" applyNumberFormat="1" applyFont="1" applyFill="1" applyAlignment="1">
      <alignment horizontal="left" vertical="top"/>
    </xf>
    <xf numFmtId="0" fontId="3" fillId="0" borderId="0" xfId="6" applyNumberFormat="1" applyFont="1" applyFill="1" applyBorder="1" applyAlignment="1">
      <alignment vertical="top"/>
    </xf>
    <xf numFmtId="0" fontId="3" fillId="0" borderId="0" xfId="6" applyNumberFormat="1" applyFont="1" applyFill="1" applyBorder="1" applyAlignment="1">
      <alignment horizontal="center" vertical="top"/>
    </xf>
    <xf numFmtId="172" fontId="3" fillId="0" borderId="1" xfId="7" applyNumberFormat="1" applyFont="1" applyFill="1" applyBorder="1" applyAlignment="1">
      <alignment vertical="center"/>
    </xf>
    <xf numFmtId="0" fontId="3" fillId="0" borderId="0" xfId="2" applyNumberFormat="1" applyFont="1" applyFill="1" applyBorder="1" applyAlignment="1">
      <alignment vertical="top"/>
    </xf>
    <xf numFmtId="172" fontId="3" fillId="0" borderId="1" xfId="2" applyNumberFormat="1" applyFont="1" applyFill="1" applyBorder="1" applyAlignment="1">
      <alignment vertical="top"/>
    </xf>
    <xf numFmtId="0" fontId="3" fillId="0" borderId="0" xfId="2" applyNumberFormat="1" applyFont="1" applyFill="1" applyAlignment="1">
      <alignment horizontal="right" vertical="top"/>
    </xf>
    <xf numFmtId="172" fontId="3" fillId="0" borderId="2" xfId="7" applyNumberFormat="1" applyFont="1" applyFill="1" applyBorder="1" applyAlignment="1">
      <alignment horizontal="right" vertical="center"/>
    </xf>
    <xf numFmtId="0" fontId="7" fillId="0" borderId="0" xfId="6" applyNumberFormat="1" applyFont="1" applyFill="1" applyAlignment="1">
      <alignment horizontal="center" vertical="center"/>
    </xf>
    <xf numFmtId="178" fontId="3" fillId="0" borderId="0" xfId="6" applyNumberFormat="1" applyFont="1" applyFill="1" applyBorder="1" applyAlignment="1">
      <alignment horizontal="right" vertical="center"/>
    </xf>
    <xf numFmtId="179" fontId="3" fillId="0" borderId="0" xfId="7" applyNumberFormat="1" applyFont="1" applyFill="1" applyBorder="1" applyAlignment="1">
      <alignment horizontal="right" vertical="center"/>
    </xf>
    <xf numFmtId="179" fontId="3" fillId="0" borderId="0" xfId="7" applyNumberFormat="1" applyFont="1" applyFill="1" applyBorder="1" applyAlignment="1">
      <alignment vertical="center"/>
    </xf>
    <xf numFmtId="176" fontId="3" fillId="0" borderId="0" xfId="6" applyNumberFormat="1" applyFont="1" applyFill="1" applyBorder="1" applyAlignment="1">
      <alignment vertical="center"/>
    </xf>
    <xf numFmtId="178" fontId="3" fillId="0" borderId="0" xfId="6" applyNumberFormat="1" applyFont="1" applyFill="1" applyBorder="1" applyAlignment="1">
      <alignment vertical="center"/>
    </xf>
    <xf numFmtId="180" fontId="3" fillId="0" borderId="0" xfId="2" applyNumberFormat="1" applyFont="1" applyFill="1" applyBorder="1" applyAlignment="1">
      <alignment horizontal="right" vertical="center"/>
    </xf>
    <xf numFmtId="179" fontId="3" fillId="0" borderId="1" xfId="7" applyNumberFormat="1" applyFont="1" applyFill="1" applyBorder="1" applyAlignment="1">
      <alignment vertical="center"/>
    </xf>
    <xf numFmtId="179" fontId="3" fillId="0" borderId="2" xfId="7" applyNumberFormat="1" applyFont="1" applyFill="1" applyBorder="1" applyAlignment="1">
      <alignment vertical="center"/>
    </xf>
    <xf numFmtId="39" fontId="3" fillId="0" borderId="0" xfId="6" applyNumberFormat="1" applyFont="1" applyFill="1" applyAlignment="1">
      <alignment vertical="center"/>
    </xf>
    <xf numFmtId="10" fontId="3" fillId="0" borderId="0" xfId="6" applyNumberFormat="1" applyFont="1" applyFill="1" applyAlignment="1">
      <alignment vertical="top"/>
    </xf>
    <xf numFmtId="43" fontId="3" fillId="0" borderId="0" xfId="2" applyFont="1" applyFill="1" applyAlignment="1">
      <alignment vertical="center"/>
    </xf>
    <xf numFmtId="172" fontId="3" fillId="0" borderId="0" xfId="7" applyNumberFormat="1" applyFont="1" applyFill="1" applyBorder="1" applyAlignment="1">
      <alignment vertical="center"/>
    </xf>
    <xf numFmtId="2" fontId="3" fillId="0" borderId="0" xfId="6" applyNumberFormat="1" applyFont="1" applyFill="1" applyAlignment="1">
      <alignment vertical="center"/>
    </xf>
    <xf numFmtId="39" fontId="3" fillId="0" borderId="0" xfId="6" applyNumberFormat="1" applyFont="1" applyFill="1" applyBorder="1" applyAlignment="1">
      <alignment vertical="center"/>
    </xf>
    <xf numFmtId="177" fontId="3" fillId="0" borderId="0" xfId="6" applyNumberFormat="1" applyFont="1" applyFill="1" applyAlignment="1">
      <alignment vertical="center"/>
    </xf>
    <xf numFmtId="181" fontId="3" fillId="0" borderId="0" xfId="6" applyNumberFormat="1" applyFont="1" applyFill="1" applyBorder="1" applyAlignment="1">
      <alignment vertical="center"/>
    </xf>
    <xf numFmtId="177" fontId="3" fillId="0" borderId="0" xfId="7" applyNumberFormat="1" applyFont="1" applyFill="1" applyBorder="1" applyAlignment="1">
      <alignment vertical="center"/>
    </xf>
    <xf numFmtId="0" fontId="3" fillId="0" borderId="0" xfId="6" applyFont="1" applyFill="1" applyAlignment="1">
      <alignment horizontal="left" vertical="center" wrapText="1"/>
    </xf>
    <xf numFmtId="0" fontId="3" fillId="0" borderId="0" xfId="6" applyNumberFormat="1" applyFont="1" applyFill="1" applyAlignment="1">
      <alignment vertical="top" wrapText="1"/>
    </xf>
    <xf numFmtId="0" fontId="3" fillId="0" borderId="0" xfId="6" applyFont="1" applyFill="1"/>
    <xf numFmtId="39" fontId="3" fillId="0" borderId="2" xfId="4" applyNumberFormat="1" applyFont="1" applyBorder="1" applyAlignment="1">
      <alignment vertical="top"/>
    </xf>
    <xf numFmtId="39" fontId="3" fillId="0" borderId="0" xfId="4" applyNumberFormat="1" applyFont="1" applyBorder="1" applyAlignment="1">
      <alignment vertical="top"/>
    </xf>
    <xf numFmtId="0" fontId="3" fillId="0" borderId="0" xfId="0" applyFont="1" applyBorder="1"/>
    <xf numFmtId="0" fontId="2" fillId="0" borderId="1" xfId="6" applyNumberFormat="1" applyFont="1" applyFill="1" applyBorder="1" applyAlignment="1">
      <alignment horizontal="center" vertical="top"/>
    </xf>
    <xf numFmtId="0" fontId="3" fillId="0" borderId="0" xfId="6" applyFont="1" applyFill="1" applyAlignment="1">
      <alignment horizontal="justify" vertical="center" wrapText="1"/>
    </xf>
    <xf numFmtId="37" fontId="2" fillId="0" borderId="0" xfId="6" applyNumberFormat="1" applyFont="1" applyFill="1" applyBorder="1" applyAlignment="1">
      <alignment horizontal="left" vertical="center"/>
    </xf>
    <xf numFmtId="0" fontId="2" fillId="0" borderId="1" xfId="6" applyNumberFormat="1" applyFont="1" applyFill="1" applyBorder="1" applyAlignment="1">
      <alignment horizontal="left" vertical="top"/>
    </xf>
    <xf numFmtId="0" fontId="2" fillId="0" borderId="0" xfId="6" applyNumberFormat="1" applyFont="1" applyFill="1" applyAlignment="1">
      <alignment vertical="top"/>
    </xf>
    <xf numFmtId="37" fontId="3" fillId="0" borderId="1" xfId="6" applyNumberFormat="1" applyFont="1" applyFill="1" applyBorder="1" applyAlignment="1">
      <alignment horizontal="left" vertical="top"/>
    </xf>
    <xf numFmtId="0" fontId="3" fillId="0" borderId="1" xfId="6" applyNumberFormat="1" applyFont="1" applyFill="1" applyBorder="1" applyAlignment="1">
      <alignment horizontal="left" vertical="top"/>
    </xf>
    <xf numFmtId="0" fontId="3" fillId="0" borderId="0" xfId="6" applyFont="1" applyFill="1" applyAlignment="1">
      <alignment horizontal="justify" vertical="center" wrapText="1"/>
    </xf>
  </cellXfs>
  <cellStyles count="9">
    <cellStyle name="Comma 172" xfId="1" xr:uid="{BAE04394-24F8-4397-8ED2-6C136CC084E8}"/>
    <cellStyle name="Comma 2" xfId="2" xr:uid="{B251B316-79D5-45D1-8E15-91C1AAF9F462}"/>
    <cellStyle name="Normal 165" xfId="3" xr:uid="{4DF9B89D-4E5A-425F-925D-A8F85DCA15BC}"/>
    <cellStyle name="Normal 2" xfId="4" xr:uid="{29EBC643-0A76-47E4-B1E2-04ACD7BF203E}"/>
    <cellStyle name="Normal 2 7" xfId="5" xr:uid="{B8AADA46-4A8E-42C1-A3E8-64CDF5963118}"/>
    <cellStyle name="Normal 3" xfId="6" xr:uid="{B6C23D8B-01EC-44E6-9979-3999D32BCBA8}"/>
    <cellStyle name="Normal_TLGF 310512" xfId="7" xr:uid="{1ECEC3BC-0B42-4135-96AC-27D75862EF1E}"/>
    <cellStyle name="Percent 2" xfId="8" xr:uid="{A1932D77-58F8-4A0C-9CCA-07C638970A11}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0.xml"/><Relationship Id="rId107" Type="http://schemas.openxmlformats.org/officeDocument/2006/relationships/sharedStrings" Target="sharedStrings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calcChain" Target="calcChain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theme" Target="theme/theme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NDS\09-Fund%20Admin\06%20Data%20-%20Annual%20Report\01-INGTBF\2000\Data%20for%20annual%20report%20INGTBF-Eng%20%203101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nds\01-Net\S-BAL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eeranart%20keesukpha\AppData\Local\Aura\6.0\Files\7\AF\3f5f4b8f-3505-4477-a98c-aedb13fd7a96000000000000000000073215\3f5f4b8f-3505-4477-a98c-aedb13fd7a9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Corporate\2014\Bow\J21-57059%20(2-3)_CPPF_Fortune_Ratchada_OFF\&#3595;&#3637;&#3614;&#3637;&#3649;&#3621;&#3609;&#3604;&#3660;\&#3611;&#3637;2551\&#3612;&#3621;&#3585;&#3634;&#3619;&#3604;&#3635;&#3648;&#3609;&#3636;&#3609;&#3591;&#3634;&#3609;-cpl\RootNet\Bud2002\SMBbud\New45\45BSUMRZ_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Corporate\2014\Bow\J21-57059%20(2-3)_CPPF_Fortune_Ratchada_OFF\My%20Documents\Pwt2002\0445\FBH_024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Corporate\2014\Bow\J21-57059%20(2-3)_CPPF_Fortune_Ratchada_OFF\My%20Documents\Pwt2002\0245\FBH_024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A-Report"/>
      <sheetName val="B-Report"/>
      <sheetName val="ACTUAL"/>
      <sheetName val="HISTOR"/>
      <sheetName val="Budget '02"/>
      <sheetName val="SALE"/>
      <sheetName val="FMT-Act"/>
      <sheetName val="FMT-His"/>
      <sheetName val="Company"/>
      <sheetName val="UNIT LEVEL"/>
      <sheetName val="Report_Old"/>
      <sheetName val="Module1"/>
    </sheetNames>
    <sheetDataSet>
      <sheetData sheetId="0" refreshError="1"/>
      <sheetData sheetId="1">
        <row r="2">
          <cell r="B2" t="str">
            <v>Chester Food Co.,Ltd</v>
          </cell>
        </row>
        <row r="3">
          <cell r="B3" t="str">
            <v>Direct   Expenses   January  -  February   2002</v>
          </cell>
          <cell r="P3" t="str">
            <v>(unit : 000 Baht)</v>
          </cell>
        </row>
        <row r="5">
          <cell r="B5" t="str">
            <v>Description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rber</v>
          </cell>
          <cell r="O5" t="str">
            <v>December</v>
          </cell>
          <cell r="P5" t="str">
            <v>Total</v>
          </cell>
        </row>
        <row r="8">
          <cell r="B8" t="str">
            <v xml:space="preserve">   Semi - Variable :</v>
          </cell>
        </row>
        <row r="9">
          <cell r="B9" t="str">
            <v>803-1</v>
          </cell>
          <cell r="C9" t="str">
            <v>Travelling Expenses-Local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803-2</v>
          </cell>
          <cell r="C10" t="str">
            <v>Travelling Expenses-Oversea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804-1</v>
          </cell>
          <cell r="C11" t="str">
            <v>Gas &amp; Oil-Vehic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812</v>
          </cell>
          <cell r="C12" t="str">
            <v>Repair  &amp;  Maintanance</v>
          </cell>
          <cell r="D12">
            <v>2.75</v>
          </cell>
          <cell r="E12">
            <v>6.7489999999999997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4989999999999988</v>
          </cell>
        </row>
        <row r="13">
          <cell r="B13">
            <v>813</v>
          </cell>
          <cell r="C13" t="str">
            <v>Fue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>
            <v>814</v>
          </cell>
          <cell r="C14" t="str">
            <v>Uti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>
            <v>819</v>
          </cell>
          <cell r="C15" t="str">
            <v>Remuneration Contr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831,2</v>
          </cell>
          <cell r="C16" t="str">
            <v>Office Suppli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>
            <v>833</v>
          </cell>
          <cell r="C17" t="str">
            <v>Printing &amp; Stationari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>
            <v>834</v>
          </cell>
          <cell r="C18" t="str">
            <v>Communication Charg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>
            <v>835</v>
          </cell>
          <cell r="C19" t="str">
            <v>Newspapers &amp; Periodic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840,1</v>
          </cell>
          <cell r="C20" t="str">
            <v xml:space="preserve">Transportation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842</v>
          </cell>
          <cell r="C21" t="str">
            <v>Advertising Expens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>
            <v>843</v>
          </cell>
          <cell r="C22" t="str">
            <v>Selling Promotion Expens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>
            <v>844</v>
          </cell>
          <cell r="C23" t="str">
            <v>Commission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>
            <v>854</v>
          </cell>
          <cell r="C24" t="str">
            <v>Business 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846,7</v>
          </cell>
          <cell r="C25" t="str">
            <v>Freight  Expen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>
            <v>849</v>
          </cell>
          <cell r="C26" t="str">
            <v>Deliver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850</v>
          </cell>
          <cell r="C27" t="str">
            <v>Licence &amp; Business Registration Fe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>
            <v>851</v>
          </cell>
          <cell r="C28" t="str">
            <v>Bank  Charg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852</v>
          </cell>
          <cell r="C29" t="str">
            <v>Professional  Fe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>
            <v>853</v>
          </cell>
          <cell r="C30" t="str">
            <v>Research &amp; Developmen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870</v>
          </cell>
          <cell r="C31" t="str">
            <v>Entertainmen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871</v>
          </cell>
          <cell r="C32" t="str">
            <v>Don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880</v>
          </cell>
          <cell r="C33" t="str">
            <v>Bad Deb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881</v>
          </cell>
          <cell r="C34" t="str">
            <v>Debt Collection Expense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890</v>
          </cell>
          <cell r="C35" t="str">
            <v>Miscellaneou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 xml:space="preserve">     Semi - Variable Cost Total</v>
          </cell>
          <cell r="D36">
            <v>2.75</v>
          </cell>
          <cell r="E36">
            <v>6.748999999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9.4989999999999988</v>
          </cell>
        </row>
        <row r="37">
          <cell r="B37" t="str">
            <v xml:space="preserve">   Fixed - Cost :</v>
          </cell>
        </row>
        <row r="38">
          <cell r="B38">
            <v>800</v>
          </cell>
          <cell r="C38" t="str">
            <v>Salaries and Wages</v>
          </cell>
          <cell r="D38">
            <v>75.872</v>
          </cell>
          <cell r="E38">
            <v>75.870999999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51.74299999999999</v>
          </cell>
        </row>
        <row r="39">
          <cell r="B39">
            <v>801</v>
          </cell>
          <cell r="C39" t="str">
            <v>Staff  Welfare</v>
          </cell>
          <cell r="D39">
            <v>0</v>
          </cell>
          <cell r="E39">
            <v>2.650999999999999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.6509999999999998</v>
          </cell>
        </row>
        <row r="40">
          <cell r="B40">
            <v>802</v>
          </cell>
          <cell r="C40" t="str">
            <v>Staff  Train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811-6</v>
          </cell>
          <cell r="C41" t="str">
            <v>Social Security</v>
          </cell>
          <cell r="D41">
            <v>1.7170000000000001</v>
          </cell>
          <cell r="E41">
            <v>1.7549999999999999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.472</v>
          </cell>
        </row>
        <row r="42">
          <cell r="B42">
            <v>810</v>
          </cell>
          <cell r="C42" t="str">
            <v>Rent for Asse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>
            <v>811</v>
          </cell>
          <cell r="C43" t="str">
            <v>Insurance</v>
          </cell>
          <cell r="D43">
            <v>0.6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.67</v>
          </cell>
        </row>
        <row r="44">
          <cell r="B44">
            <v>815</v>
          </cell>
          <cell r="C44" t="str">
            <v>Service  Contrac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820,1</v>
          </cell>
          <cell r="C45" t="str">
            <v>Depriciation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>
            <v>860</v>
          </cell>
          <cell r="C46" t="str">
            <v>Amortizati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 xml:space="preserve">     Fixed - Cost Total</v>
          </cell>
          <cell r="D47">
            <v>78.259</v>
          </cell>
          <cell r="E47">
            <v>80.27699999999998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58.536</v>
          </cell>
        </row>
        <row r="48">
          <cell r="B48" t="str">
            <v xml:space="preserve">  Total Expenses</v>
          </cell>
          <cell r="D48">
            <v>81.009</v>
          </cell>
          <cell r="E48">
            <v>87.025999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68.035</v>
          </cell>
        </row>
        <row r="50">
          <cell r="B50" t="str">
            <v xml:space="preserve">     Net Sales</v>
          </cell>
          <cell r="D50">
            <v>27026</v>
          </cell>
          <cell r="E50">
            <v>2429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1321</v>
          </cell>
        </row>
        <row r="51">
          <cell r="B51" t="str">
            <v xml:space="preserve">    % Expenses/Net sales</v>
          </cell>
          <cell r="D51">
            <v>2.9974469029823135E-3</v>
          </cell>
          <cell r="E51">
            <v>3.5820539205597851E-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.274195748329144E-3</v>
          </cell>
        </row>
        <row r="53">
          <cell r="B53" t="str">
            <v xml:space="preserve">     Net Sales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>
            <v>0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</row>
        <row r="54">
          <cell r="B54" t="str">
            <v xml:space="preserve">    % Expense/Net sales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>
            <v>0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F1">
            <v>4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6CB13-9DA1-45D4-86E7-7B93B17122F3}">
  <dimension ref="A1:H42"/>
  <sheetViews>
    <sheetView tabSelected="1" zoomScale="115" zoomScaleNormal="115" zoomScaleSheetLayoutView="91" workbookViewId="0">
      <selection activeCell="E11" sqref="E11"/>
    </sheetView>
  </sheetViews>
  <sheetFormatPr defaultRowHeight="21.75" customHeight="1" x14ac:dyDescent="0.5"/>
  <cols>
    <col min="1" max="2" width="1.7109375" style="48" customWidth="1"/>
    <col min="3" max="3" width="9.140625" style="48"/>
    <col min="4" max="4" width="23.42578125" style="48" customWidth="1"/>
    <col min="5" max="5" width="30.5703125" style="48" customWidth="1"/>
    <col min="6" max="6" width="8.7109375" style="49" customWidth="1"/>
    <col min="7" max="7" width="1.7109375" style="48" customWidth="1"/>
    <col min="8" max="8" width="14.7109375" style="50" customWidth="1"/>
    <col min="9" max="16384" width="9.140625" style="48"/>
  </cols>
  <sheetData>
    <row r="1" spans="1:8" s="4" customFormat="1" ht="21.75" customHeight="1" x14ac:dyDescent="0.5">
      <c r="A1" s="1" t="s">
        <v>96</v>
      </c>
      <c r="B1" s="1"/>
      <c r="C1" s="1"/>
      <c r="D1" s="1"/>
      <c r="E1" s="1"/>
      <c r="F1" s="2"/>
      <c r="G1" s="1"/>
      <c r="H1" s="3"/>
    </row>
    <row r="2" spans="1:8" s="4" customFormat="1" ht="21.75" customHeight="1" x14ac:dyDescent="0.5">
      <c r="A2" s="5" t="s">
        <v>0</v>
      </c>
      <c r="B2" s="5"/>
      <c r="C2" s="5"/>
      <c r="D2" s="5"/>
      <c r="E2" s="5"/>
      <c r="F2" s="6"/>
      <c r="G2" s="5"/>
      <c r="H2" s="5"/>
    </row>
    <row r="3" spans="1:8" s="4" customFormat="1" ht="21.75" customHeight="1" x14ac:dyDescent="0.5">
      <c r="A3" s="7" t="s">
        <v>1</v>
      </c>
      <c r="B3" s="7"/>
      <c r="C3" s="7"/>
      <c r="D3" s="7"/>
      <c r="E3" s="7"/>
      <c r="F3" s="8"/>
      <c r="G3" s="7"/>
      <c r="H3" s="7"/>
    </row>
    <row r="4" spans="1:8" s="12" customFormat="1" ht="21.75" customHeight="1" x14ac:dyDescent="0.5">
      <c r="A4" s="2"/>
      <c r="B4" s="9"/>
      <c r="C4" s="2"/>
      <c r="D4" s="2"/>
      <c r="E4" s="9"/>
      <c r="F4" s="6"/>
      <c r="G4" s="10"/>
      <c r="H4" s="11"/>
    </row>
    <row r="5" spans="1:8" s="12" customFormat="1" ht="21.75" customHeight="1" x14ac:dyDescent="0.5">
      <c r="E5" s="9"/>
      <c r="F5" s="13" t="s">
        <v>2</v>
      </c>
      <c r="G5" s="14"/>
      <c r="H5" s="15" t="s">
        <v>3</v>
      </c>
    </row>
    <row r="6" spans="1:8" s="12" customFormat="1" ht="21.75" customHeight="1" x14ac:dyDescent="0.5">
      <c r="A6" s="10" t="s">
        <v>4</v>
      </c>
      <c r="F6" s="6"/>
    </row>
    <row r="7" spans="1:8" s="12" customFormat="1" ht="8.1" customHeight="1" x14ac:dyDescent="0.5">
      <c r="A7" s="10"/>
      <c r="F7" s="6"/>
    </row>
    <row r="8" spans="1:8" s="12" customFormat="1" ht="21.75" customHeight="1" x14ac:dyDescent="0.5">
      <c r="A8" s="16" t="s">
        <v>5</v>
      </c>
      <c r="B8" s="16"/>
      <c r="C8" s="16"/>
      <c r="D8" s="17"/>
      <c r="E8" s="17"/>
      <c r="F8" s="6"/>
      <c r="G8" s="18"/>
    </row>
    <row r="9" spans="1:8" s="12" customFormat="1" ht="21.75" customHeight="1" x14ac:dyDescent="0.5">
      <c r="A9" s="16"/>
      <c r="B9" s="16" t="s">
        <v>6</v>
      </c>
      <c r="C9" s="16"/>
      <c r="D9" s="17"/>
      <c r="E9" s="17"/>
      <c r="F9" s="2">
        <v>7</v>
      </c>
      <c r="G9" s="18"/>
      <c r="H9" s="18">
        <v>20971270862</v>
      </c>
    </row>
    <row r="10" spans="1:8" s="12" customFormat="1" ht="21.75" customHeight="1" x14ac:dyDescent="0.5">
      <c r="A10" s="19" t="s">
        <v>7</v>
      </c>
      <c r="B10" s="16"/>
      <c r="C10" s="16"/>
      <c r="D10" s="17"/>
      <c r="E10" s="20"/>
      <c r="F10" s="21">
        <v>8</v>
      </c>
      <c r="G10" s="22"/>
      <c r="H10" s="18">
        <v>1475981</v>
      </c>
    </row>
    <row r="11" spans="1:8" s="12" customFormat="1" ht="21.75" customHeight="1" x14ac:dyDescent="0.5">
      <c r="A11" s="19" t="s">
        <v>8</v>
      </c>
      <c r="B11" s="16"/>
      <c r="C11" s="16"/>
      <c r="D11" s="17"/>
      <c r="E11" s="20"/>
      <c r="F11" s="21" t="s">
        <v>97</v>
      </c>
      <c r="G11" s="22"/>
      <c r="H11" s="18">
        <v>247804079</v>
      </c>
    </row>
    <row r="12" spans="1:8" s="12" customFormat="1" ht="21.75" customHeight="1" x14ac:dyDescent="0.5">
      <c r="A12" s="19" t="s">
        <v>9</v>
      </c>
      <c r="B12" s="16"/>
      <c r="C12" s="16"/>
      <c r="D12" s="17"/>
      <c r="E12" s="20"/>
      <c r="F12" s="21"/>
      <c r="G12" s="22"/>
      <c r="H12" s="23">
        <v>798048</v>
      </c>
    </row>
    <row r="13" spans="1:8" s="12" customFormat="1" ht="8.1" customHeight="1" x14ac:dyDescent="0.5">
      <c r="A13" s="24"/>
      <c r="B13" s="17"/>
      <c r="C13" s="17"/>
      <c r="D13" s="17"/>
      <c r="E13" s="20"/>
      <c r="F13" s="25"/>
      <c r="G13" s="26"/>
      <c r="H13" s="27"/>
    </row>
    <row r="14" spans="1:8" s="12" customFormat="1" ht="21.75" customHeight="1" x14ac:dyDescent="0.5">
      <c r="A14" s="28" t="s">
        <v>10</v>
      </c>
      <c r="B14" s="17"/>
      <c r="C14" s="17"/>
      <c r="D14" s="17"/>
      <c r="E14" s="17"/>
      <c r="F14" s="25"/>
      <c r="G14" s="22"/>
      <c r="H14" s="29">
        <f>SUM(H8:H12)</f>
        <v>21221348970</v>
      </c>
    </row>
    <row r="15" spans="1:8" s="12" customFormat="1" ht="15.95" customHeight="1" x14ac:dyDescent="0.5">
      <c r="A15" s="28"/>
      <c r="B15" s="17"/>
      <c r="C15" s="17"/>
      <c r="D15" s="17"/>
      <c r="E15" s="17"/>
      <c r="F15" s="25"/>
      <c r="G15" s="18"/>
      <c r="H15" s="27"/>
    </row>
    <row r="16" spans="1:8" s="12" customFormat="1" ht="21.75" customHeight="1" x14ac:dyDescent="0.5">
      <c r="A16" s="28" t="s">
        <v>11</v>
      </c>
      <c r="B16" s="17"/>
      <c r="C16" s="17"/>
      <c r="D16" s="17"/>
      <c r="E16" s="17"/>
      <c r="F16" s="25"/>
      <c r="G16" s="18"/>
      <c r="H16" s="27"/>
    </row>
    <row r="17" spans="1:8" s="12" customFormat="1" ht="8.1" customHeight="1" x14ac:dyDescent="0.5">
      <c r="A17" s="17"/>
      <c r="B17" s="17"/>
      <c r="C17" s="17"/>
      <c r="D17" s="17"/>
      <c r="E17" s="17"/>
      <c r="F17" s="25"/>
      <c r="G17" s="18"/>
      <c r="H17" s="27"/>
    </row>
    <row r="18" spans="1:8" s="12" customFormat="1" ht="21.75" customHeight="1" x14ac:dyDescent="0.5">
      <c r="A18" s="17" t="s">
        <v>12</v>
      </c>
      <c r="B18" s="17"/>
      <c r="C18" s="17"/>
      <c r="D18" s="17"/>
      <c r="E18" s="20"/>
      <c r="F18" s="21" t="s">
        <v>97</v>
      </c>
      <c r="G18" s="18"/>
      <c r="H18" s="30">
        <v>1936946</v>
      </c>
    </row>
    <row r="19" spans="1:8" s="12" customFormat="1" ht="8.1" customHeight="1" x14ac:dyDescent="0.5">
      <c r="A19" s="17"/>
      <c r="B19" s="17"/>
      <c r="C19" s="17"/>
      <c r="D19" s="17"/>
      <c r="E19" s="17"/>
      <c r="F19" s="25"/>
      <c r="G19" s="31"/>
      <c r="H19" s="27"/>
    </row>
    <row r="20" spans="1:8" s="12" customFormat="1" ht="21.75" customHeight="1" x14ac:dyDescent="0.5">
      <c r="A20" s="32" t="s">
        <v>13</v>
      </c>
      <c r="B20" s="17"/>
      <c r="C20" s="17"/>
      <c r="D20" s="17"/>
      <c r="E20" s="20"/>
      <c r="F20" s="25"/>
      <c r="G20" s="31"/>
      <c r="H20" s="29">
        <f>SUM(H18:H18)</f>
        <v>1936946</v>
      </c>
    </row>
    <row r="21" spans="1:8" s="12" customFormat="1" ht="8.1" customHeight="1" x14ac:dyDescent="0.5">
      <c r="A21" s="17"/>
      <c r="B21" s="17"/>
      <c r="C21" s="17"/>
      <c r="D21" s="17"/>
      <c r="E21" s="17"/>
      <c r="F21" s="25"/>
      <c r="G21" s="18"/>
      <c r="H21" s="27"/>
    </row>
    <row r="22" spans="1:8" s="12" customFormat="1" ht="21.75" customHeight="1" thickBot="1" x14ac:dyDescent="0.55000000000000004">
      <c r="A22" s="33" t="s">
        <v>14</v>
      </c>
      <c r="B22" s="17"/>
      <c r="C22" s="17"/>
      <c r="D22" s="17"/>
      <c r="E22" s="20"/>
      <c r="F22" s="25"/>
      <c r="G22" s="18"/>
      <c r="H22" s="34">
        <f>H14-H20</f>
        <v>21219412024</v>
      </c>
    </row>
    <row r="23" spans="1:8" s="12" customFormat="1" ht="15.95" customHeight="1" thickTop="1" x14ac:dyDescent="0.5">
      <c r="A23" s="17"/>
      <c r="B23" s="17"/>
      <c r="C23" s="17"/>
      <c r="D23" s="17"/>
      <c r="E23" s="17"/>
      <c r="F23" s="25"/>
      <c r="G23" s="18"/>
      <c r="H23" s="17"/>
    </row>
    <row r="24" spans="1:8" s="12" customFormat="1" ht="21.75" customHeight="1" x14ac:dyDescent="0.5">
      <c r="A24" s="35" t="s">
        <v>15</v>
      </c>
      <c r="B24" s="17"/>
      <c r="C24" s="17"/>
      <c r="D24" s="17"/>
      <c r="E24" s="17"/>
      <c r="F24" s="25"/>
      <c r="G24" s="18"/>
      <c r="H24" s="36"/>
    </row>
    <row r="25" spans="1:8" s="12" customFormat="1" ht="8.1" customHeight="1" x14ac:dyDescent="0.5">
      <c r="A25" s="17"/>
      <c r="B25" s="17"/>
      <c r="C25" s="17"/>
      <c r="D25" s="17"/>
      <c r="E25" s="17"/>
      <c r="F25" s="25"/>
      <c r="G25" s="18"/>
      <c r="H25" s="17"/>
    </row>
    <row r="26" spans="1:8" s="12" customFormat="1" ht="21.75" customHeight="1" x14ac:dyDescent="0.5">
      <c r="A26" s="17" t="s">
        <v>16</v>
      </c>
      <c r="B26" s="17"/>
      <c r="C26" s="17"/>
      <c r="D26" s="17"/>
      <c r="E26" s="17"/>
      <c r="F26" s="25">
        <v>9</v>
      </c>
      <c r="G26" s="18"/>
      <c r="H26" s="18">
        <v>20855000000</v>
      </c>
    </row>
    <row r="27" spans="1:8" s="12" customFormat="1" ht="21.75" customHeight="1" x14ac:dyDescent="0.5">
      <c r="A27" s="17" t="s">
        <v>17</v>
      </c>
      <c r="B27" s="17"/>
      <c r="C27" s="17"/>
      <c r="D27" s="17"/>
      <c r="E27" s="17"/>
      <c r="F27" s="21">
        <v>9</v>
      </c>
      <c r="G27" s="18"/>
      <c r="H27" s="23">
        <f>SUM('change T 6'!K11:K12)</f>
        <v>364412024</v>
      </c>
    </row>
    <row r="28" spans="1:8" s="12" customFormat="1" ht="8.1" customHeight="1" x14ac:dyDescent="0.5">
      <c r="A28" s="17"/>
      <c r="B28" s="17"/>
      <c r="C28" s="17"/>
      <c r="D28" s="17"/>
      <c r="E28" s="17"/>
      <c r="F28" s="25"/>
      <c r="G28" s="31"/>
      <c r="H28" s="17"/>
    </row>
    <row r="29" spans="1:8" s="12" customFormat="1" ht="21.75" customHeight="1" thickBot="1" x14ac:dyDescent="0.55000000000000004">
      <c r="A29" s="28" t="s">
        <v>14</v>
      </c>
      <c r="B29" s="17"/>
      <c r="C29" s="17"/>
      <c r="D29" s="17"/>
      <c r="E29" s="17"/>
      <c r="F29" s="25"/>
      <c r="G29" s="31"/>
      <c r="H29" s="34">
        <f>SUM(H26:H28)</f>
        <v>21219412024</v>
      </c>
    </row>
    <row r="30" spans="1:8" s="12" customFormat="1" ht="21.75" customHeight="1" thickTop="1" x14ac:dyDescent="0.5">
      <c r="A30" s="17"/>
      <c r="B30" s="17"/>
      <c r="C30" s="17"/>
      <c r="D30" s="17"/>
      <c r="E30" s="17"/>
      <c r="F30" s="37"/>
      <c r="G30" s="18"/>
      <c r="H30" s="38"/>
    </row>
    <row r="31" spans="1:8" s="12" customFormat="1" ht="21.75" customHeight="1" x14ac:dyDescent="0.5">
      <c r="A31" s="16" t="s">
        <v>18</v>
      </c>
      <c r="B31" s="16"/>
      <c r="C31" s="16"/>
      <c r="D31" s="16"/>
      <c r="E31" s="17"/>
      <c r="F31" s="39"/>
      <c r="G31" s="18"/>
      <c r="H31" s="40">
        <f>ROUND(H29/H32,5)</f>
        <v>10.17474</v>
      </c>
    </row>
    <row r="32" spans="1:8" s="12" customFormat="1" ht="21.75" customHeight="1" x14ac:dyDescent="0.5">
      <c r="A32" s="16" t="s">
        <v>19</v>
      </c>
      <c r="B32" s="16"/>
      <c r="C32" s="16"/>
      <c r="D32" s="16"/>
      <c r="E32" s="17"/>
      <c r="F32" s="25">
        <v>9</v>
      </c>
      <c r="G32" s="18"/>
      <c r="H32" s="36">
        <v>2085500000</v>
      </c>
    </row>
    <row r="33" spans="1:8" s="12" customFormat="1" ht="21.75" customHeight="1" x14ac:dyDescent="0.5">
      <c r="A33" s="16"/>
      <c r="B33" s="16"/>
      <c r="C33" s="16"/>
      <c r="D33" s="16"/>
      <c r="E33" s="17"/>
      <c r="F33" s="25"/>
      <c r="G33" s="18"/>
      <c r="H33" s="36"/>
    </row>
    <row r="34" spans="1:8" s="12" customFormat="1" ht="21.75" customHeight="1" x14ac:dyDescent="0.5">
      <c r="A34" s="16"/>
      <c r="B34" s="16"/>
      <c r="C34" s="16"/>
      <c r="D34" s="16"/>
      <c r="E34" s="17"/>
      <c r="F34" s="25"/>
      <c r="G34" s="18"/>
      <c r="H34" s="36"/>
    </row>
    <row r="35" spans="1:8" s="12" customFormat="1" ht="21.75" customHeight="1" x14ac:dyDescent="0.5">
      <c r="A35" s="16"/>
      <c r="B35" s="16"/>
      <c r="C35" s="16"/>
      <c r="D35" s="16"/>
      <c r="E35" s="17"/>
      <c r="F35" s="25"/>
      <c r="G35" s="18"/>
      <c r="H35" s="36"/>
    </row>
    <row r="36" spans="1:8" s="12" customFormat="1" ht="21.75" customHeight="1" x14ac:dyDescent="0.5">
      <c r="A36" s="18"/>
      <c r="B36" s="18"/>
      <c r="C36" s="18"/>
      <c r="D36" s="18"/>
      <c r="E36" s="18"/>
      <c r="F36" s="2"/>
      <c r="G36" s="41"/>
      <c r="H36" s="41"/>
    </row>
    <row r="37" spans="1:8" s="12" customFormat="1" ht="21.75" customHeight="1" x14ac:dyDescent="0.5">
      <c r="A37" s="42" t="s">
        <v>20</v>
      </c>
      <c r="B37" s="42"/>
      <c r="C37" s="42"/>
      <c r="D37" s="42"/>
      <c r="E37" s="42"/>
      <c r="F37" s="42"/>
      <c r="G37" s="42"/>
      <c r="H37" s="42"/>
    </row>
    <row r="38" spans="1:8" s="4" customFormat="1" ht="21" customHeight="1" x14ac:dyDescent="0.5">
      <c r="A38" s="43" t="s">
        <v>21</v>
      </c>
      <c r="B38" s="43"/>
      <c r="C38" s="43"/>
      <c r="D38" s="43"/>
      <c r="E38" s="43"/>
      <c r="F38" s="43"/>
      <c r="G38" s="43"/>
      <c r="H38" s="43"/>
    </row>
    <row r="39" spans="1:8" s="4" customFormat="1" ht="21" customHeight="1" x14ac:dyDescent="0.5">
      <c r="A39" s="43" t="s">
        <v>22</v>
      </c>
      <c r="B39" s="44"/>
      <c r="C39" s="45"/>
      <c r="D39" s="44"/>
      <c r="E39" s="44"/>
      <c r="F39" s="44"/>
      <c r="G39" s="44"/>
      <c r="H39" s="44"/>
    </row>
    <row r="40" spans="1:8" s="4" customFormat="1" ht="21" customHeight="1" x14ac:dyDescent="0.5">
      <c r="A40" s="43"/>
      <c r="B40" s="44"/>
      <c r="C40" s="45"/>
      <c r="D40" s="44"/>
      <c r="E40" s="44"/>
      <c r="F40" s="44"/>
      <c r="G40" s="44"/>
      <c r="H40" s="44"/>
    </row>
    <row r="41" spans="1:8" s="4" customFormat="1" ht="24" customHeight="1" x14ac:dyDescent="0.5">
      <c r="A41" s="2"/>
      <c r="B41" s="2"/>
      <c r="C41" s="2"/>
      <c r="D41" s="2"/>
      <c r="E41" s="2"/>
      <c r="F41" s="2"/>
      <c r="G41" s="2"/>
      <c r="H41" s="2"/>
    </row>
    <row r="42" spans="1:8" s="4" customFormat="1" ht="21.95" customHeight="1" x14ac:dyDescent="0.5">
      <c r="A42" s="23" t="s">
        <v>99</v>
      </c>
      <c r="B42" s="46"/>
      <c r="C42" s="46"/>
      <c r="D42" s="46"/>
      <c r="E42" s="46"/>
      <c r="F42" s="47"/>
      <c r="G42" s="46"/>
      <c r="H42" s="46"/>
    </row>
  </sheetData>
  <pageMargins left="1" right="0.75" top="0.5" bottom="0.6" header="0.49" footer="0.4"/>
  <pageSetup paperSize="9" firstPageNumber="3" orientation="portrait" useFirstPageNumber="1" horizontalDpi="1200" verticalDpi="1200" r:id="rId1"/>
  <headerFooter>
    <oddFooter>&amp;R&amp;"Angsana New,Regular"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8FA21-FA0D-4F48-B89E-67851B389455}">
  <dimension ref="A1:L35"/>
  <sheetViews>
    <sheetView topLeftCell="A16" zoomScaleNormal="100" zoomScaleSheetLayoutView="130" workbookViewId="0">
      <selection activeCell="B35" sqref="B35:I37"/>
    </sheetView>
  </sheetViews>
  <sheetFormatPr defaultRowHeight="21" customHeight="1" x14ac:dyDescent="0.5"/>
  <cols>
    <col min="1" max="1" width="1.7109375" style="52" customWidth="1"/>
    <col min="2" max="2" width="59.5703125" style="52" customWidth="1"/>
    <col min="3" max="3" width="2.7109375" style="52" customWidth="1"/>
    <col min="4" max="4" width="10.42578125" style="52" customWidth="1"/>
    <col min="5" max="5" width="15.7109375" style="52" customWidth="1"/>
    <col min="6" max="6" width="1.42578125" style="52" customWidth="1"/>
    <col min="7" max="7" width="15.7109375" style="52" customWidth="1"/>
    <col min="8" max="8" width="1.42578125" style="52" customWidth="1"/>
    <col min="9" max="9" width="15.7109375" style="52" customWidth="1"/>
    <col min="10" max="10" width="1.42578125" style="52" customWidth="1"/>
    <col min="11" max="11" width="18.42578125" style="100" bestFit="1" customWidth="1"/>
    <col min="12" max="12" width="14.28515625" style="100" customWidth="1"/>
    <col min="13" max="16384" width="9.140625" style="52"/>
  </cols>
  <sheetData>
    <row r="1" spans="1:12" ht="21.75" customHeight="1" x14ac:dyDescent="0.5">
      <c r="A1" s="1" t="s">
        <v>96</v>
      </c>
      <c r="B1" s="51"/>
      <c r="C1" s="51"/>
      <c r="D1" s="51"/>
      <c r="I1" s="53"/>
      <c r="K1" s="51"/>
      <c r="L1" s="51"/>
    </row>
    <row r="2" spans="1:12" ht="21.75" customHeight="1" x14ac:dyDescent="0.5">
      <c r="A2" s="51" t="s">
        <v>23</v>
      </c>
      <c r="B2" s="51"/>
      <c r="C2" s="51"/>
      <c r="D2" s="51"/>
      <c r="K2" s="51"/>
      <c r="L2" s="51"/>
    </row>
    <row r="3" spans="1:12" ht="21.75" customHeight="1" x14ac:dyDescent="0.45">
      <c r="A3" s="54" t="str">
        <f>BS_3TH!A3</f>
        <v>ณ วันที่ 31 ธันวาคม พ.ศ. 2558</v>
      </c>
      <c r="B3" s="55"/>
      <c r="C3" s="55"/>
      <c r="D3" s="55"/>
      <c r="E3" s="56"/>
      <c r="F3" s="56"/>
      <c r="G3" s="56"/>
      <c r="H3" s="56"/>
      <c r="I3" s="56"/>
      <c r="J3" s="56"/>
      <c r="K3" s="56"/>
      <c r="L3" s="185"/>
    </row>
    <row r="4" spans="1:12" ht="21.75" customHeight="1" x14ac:dyDescent="0.45">
      <c r="A4" s="58"/>
      <c r="B4" s="59"/>
      <c r="C4" s="59"/>
      <c r="D4" s="59"/>
      <c r="E4" s="60"/>
      <c r="F4" s="60"/>
      <c r="G4" s="60"/>
      <c r="K4" s="57"/>
      <c r="L4" s="57"/>
    </row>
    <row r="5" spans="1:12" s="64" customFormat="1" ht="21.75" customHeight="1" x14ac:dyDescent="0.45">
      <c r="A5" s="61"/>
      <c r="B5" s="61"/>
      <c r="C5" s="61"/>
      <c r="D5" s="61"/>
      <c r="E5" s="62" t="s">
        <v>24</v>
      </c>
      <c r="F5" s="63"/>
      <c r="G5" s="62" t="s">
        <v>25</v>
      </c>
      <c r="I5" s="65" t="s">
        <v>26</v>
      </c>
      <c r="K5" s="66"/>
      <c r="L5" s="57"/>
    </row>
    <row r="6" spans="1:12" ht="21.75" customHeight="1" x14ac:dyDescent="0.5">
      <c r="B6" s="67"/>
      <c r="C6" s="68"/>
      <c r="D6" s="68"/>
      <c r="E6" s="69" t="s">
        <v>3</v>
      </c>
      <c r="F6" s="65"/>
      <c r="G6" s="69" t="s">
        <v>3</v>
      </c>
      <c r="I6" s="70" t="s">
        <v>25</v>
      </c>
      <c r="K6" s="71" t="s">
        <v>27</v>
      </c>
      <c r="L6" s="72"/>
    </row>
    <row r="7" spans="1:12" ht="8.1" customHeight="1" x14ac:dyDescent="0.5">
      <c r="A7" s="73"/>
      <c r="B7" s="67"/>
      <c r="C7" s="68"/>
      <c r="D7" s="68"/>
      <c r="E7" s="62"/>
      <c r="F7" s="65"/>
      <c r="G7" s="62"/>
      <c r="I7" s="74"/>
      <c r="K7" s="51"/>
      <c r="L7" s="72"/>
    </row>
    <row r="8" spans="1:12" ht="21.75" customHeight="1" x14ac:dyDescent="0.5">
      <c r="A8" s="73" t="s">
        <v>28</v>
      </c>
      <c r="B8" s="67"/>
      <c r="C8" s="68"/>
      <c r="D8" s="68"/>
      <c r="E8" s="62"/>
      <c r="F8" s="65"/>
      <c r="G8" s="62"/>
      <c r="I8" s="74"/>
      <c r="K8" s="51"/>
      <c r="L8" s="72"/>
    </row>
    <row r="9" spans="1:12" ht="21.75" customHeight="1" x14ac:dyDescent="0.5">
      <c r="A9" s="73" t="s">
        <v>29</v>
      </c>
      <c r="B9" s="75"/>
      <c r="C9" s="76"/>
      <c r="D9" s="76"/>
      <c r="E9" s="77"/>
      <c r="F9" s="78"/>
      <c r="G9" s="79"/>
      <c r="K9" s="52"/>
      <c r="L9" s="52"/>
    </row>
    <row r="10" spans="1:12" s="81" customFormat="1" ht="21.75" customHeight="1" x14ac:dyDescent="0.5">
      <c r="A10" s="80" t="s">
        <v>30</v>
      </c>
      <c r="B10" s="80"/>
    </row>
    <row r="11" spans="1:12" s="81" customFormat="1" ht="21.75" customHeight="1" x14ac:dyDescent="0.5">
      <c r="A11" s="80"/>
      <c r="B11" s="80" t="s">
        <v>31</v>
      </c>
      <c r="E11" s="82"/>
      <c r="F11" s="82"/>
      <c r="G11" s="82"/>
      <c r="H11" s="83"/>
      <c r="I11" s="84"/>
      <c r="J11" s="83"/>
    </row>
    <row r="12" spans="1:12" s="81" customFormat="1" ht="21.75" customHeight="1" x14ac:dyDescent="0.5">
      <c r="A12" s="80"/>
      <c r="B12" s="80" t="s">
        <v>32</v>
      </c>
      <c r="E12" s="82"/>
      <c r="F12" s="82"/>
      <c r="G12" s="82"/>
      <c r="H12" s="83"/>
      <c r="I12" s="84"/>
      <c r="J12" s="83"/>
    </row>
    <row r="13" spans="1:12" s="81" customFormat="1" ht="21.75" customHeight="1" x14ac:dyDescent="0.5">
      <c r="A13" s="80"/>
      <c r="B13" s="80" t="s">
        <v>33</v>
      </c>
      <c r="E13" s="85">
        <v>20914230040</v>
      </c>
      <c r="F13" s="82"/>
      <c r="G13" s="85">
        <v>20956300000</v>
      </c>
      <c r="H13" s="83"/>
      <c r="I13" s="86">
        <v>99.93</v>
      </c>
      <c r="J13" s="83"/>
    </row>
    <row r="14" spans="1:12" ht="8.1" customHeight="1" x14ac:dyDescent="0.5">
      <c r="A14" s="87"/>
      <c r="B14" s="88"/>
      <c r="C14" s="89"/>
      <c r="D14" s="89"/>
      <c r="E14" s="90"/>
      <c r="F14" s="91"/>
      <c r="G14" s="92"/>
      <c r="I14" s="93"/>
      <c r="K14" s="52"/>
      <c r="L14" s="52"/>
    </row>
    <row r="15" spans="1:12" ht="21.75" customHeight="1" x14ac:dyDescent="0.5">
      <c r="A15" s="94" t="s">
        <v>34</v>
      </c>
      <c r="B15" s="88"/>
      <c r="E15" s="85">
        <f>E13</f>
        <v>20914230040</v>
      </c>
      <c r="F15" s="82"/>
      <c r="G15" s="85">
        <f>G13</f>
        <v>20956300000</v>
      </c>
      <c r="H15" s="83"/>
      <c r="I15" s="86">
        <f>SUM(I13:I14)</f>
        <v>99.93</v>
      </c>
      <c r="J15" s="83"/>
      <c r="K15" s="52"/>
      <c r="L15" s="52"/>
    </row>
    <row r="16" spans="1:12" ht="21.75" customHeight="1" x14ac:dyDescent="0.5">
      <c r="A16" s="51"/>
      <c r="E16" s="95"/>
      <c r="F16" s="53"/>
      <c r="G16" s="95"/>
      <c r="I16" s="96"/>
      <c r="K16" s="52"/>
      <c r="L16" s="52"/>
    </row>
    <row r="17" spans="1:12" ht="21.75" customHeight="1" x14ac:dyDescent="0.5">
      <c r="A17" s="51" t="s">
        <v>35</v>
      </c>
      <c r="E17" s="95"/>
      <c r="F17" s="53"/>
      <c r="G17" s="95"/>
      <c r="I17" s="96"/>
      <c r="K17" s="52"/>
      <c r="L17" s="52"/>
    </row>
    <row r="18" spans="1:12" ht="21.75" customHeight="1" x14ac:dyDescent="0.5">
      <c r="A18" s="52" t="s">
        <v>36</v>
      </c>
      <c r="E18" s="95"/>
      <c r="F18" s="53"/>
      <c r="G18" s="95"/>
      <c r="I18" s="96"/>
      <c r="K18" s="52"/>
      <c r="L18" s="52"/>
    </row>
    <row r="19" spans="1:12" ht="21.75" customHeight="1" x14ac:dyDescent="0.5">
      <c r="B19" s="81" t="s">
        <v>94</v>
      </c>
      <c r="E19" s="85">
        <v>14971010</v>
      </c>
      <c r="F19" s="82"/>
      <c r="G19" s="85">
        <v>14970862</v>
      </c>
      <c r="H19" s="83"/>
      <c r="I19" s="86">
        <v>7.0000000000000007E-2</v>
      </c>
      <c r="J19" s="83"/>
      <c r="K19" s="97" t="s">
        <v>100</v>
      </c>
      <c r="L19" s="52"/>
    </row>
    <row r="20" spans="1:12" ht="7.5" customHeight="1" x14ac:dyDescent="0.5">
      <c r="A20" s="51"/>
      <c r="E20" s="82"/>
      <c r="F20" s="82"/>
      <c r="G20" s="82"/>
      <c r="H20" s="83"/>
      <c r="I20" s="93"/>
      <c r="J20" s="83"/>
      <c r="K20" s="52"/>
      <c r="L20" s="52"/>
    </row>
    <row r="21" spans="1:12" ht="21.75" customHeight="1" x14ac:dyDescent="0.5">
      <c r="A21" s="51" t="s">
        <v>37</v>
      </c>
      <c r="E21" s="85">
        <f>E19</f>
        <v>14971010</v>
      </c>
      <c r="F21" s="82"/>
      <c r="G21" s="85">
        <f>G19</f>
        <v>14970862</v>
      </c>
      <c r="H21" s="83"/>
      <c r="I21" s="86">
        <f>SUM(I19:I20)</f>
        <v>7.0000000000000007E-2</v>
      </c>
      <c r="J21" s="83"/>
      <c r="K21" s="52"/>
      <c r="L21" s="52"/>
    </row>
    <row r="22" spans="1:12" ht="8.1" customHeight="1" x14ac:dyDescent="0.5">
      <c r="A22" s="51"/>
      <c r="E22" s="90"/>
      <c r="F22" s="91"/>
      <c r="G22" s="92"/>
      <c r="I22" s="93"/>
      <c r="K22" s="52"/>
      <c r="L22" s="52"/>
    </row>
    <row r="23" spans="1:12" ht="21.75" customHeight="1" thickBot="1" x14ac:dyDescent="0.55000000000000004">
      <c r="A23" s="51" t="s">
        <v>38</v>
      </c>
      <c r="E23" s="98">
        <f>E15+E21</f>
        <v>20929201050</v>
      </c>
      <c r="F23" s="53"/>
      <c r="G23" s="98">
        <f>G15+G21</f>
        <v>20971270862</v>
      </c>
      <c r="I23" s="183">
        <f>I15+I21</f>
        <v>100</v>
      </c>
      <c r="K23" s="52"/>
      <c r="L23" s="52"/>
    </row>
    <row r="24" spans="1:12" ht="26.25" customHeight="1" thickTop="1" x14ac:dyDescent="0.5">
      <c r="A24" s="51"/>
      <c r="E24" s="95"/>
      <c r="F24" s="53"/>
      <c r="G24" s="95"/>
      <c r="I24" s="184"/>
      <c r="K24" s="52"/>
      <c r="L24" s="52"/>
    </row>
    <row r="25" spans="1:12" ht="26.25" customHeight="1" x14ac:dyDescent="0.5">
      <c r="A25" s="51"/>
      <c r="E25" s="95"/>
      <c r="F25" s="53"/>
      <c r="G25" s="95"/>
      <c r="I25" s="184"/>
      <c r="K25" s="52"/>
      <c r="L25" s="52"/>
    </row>
    <row r="26" spans="1:12" ht="26.25" customHeight="1" x14ac:dyDescent="0.5">
      <c r="A26" s="51"/>
      <c r="E26" s="95"/>
      <c r="F26" s="53"/>
      <c r="G26" s="95"/>
      <c r="I26" s="184"/>
      <c r="K26" s="52"/>
      <c r="L26" s="52"/>
    </row>
    <row r="27" spans="1:12" ht="15.75" customHeight="1" x14ac:dyDescent="0.5">
      <c r="A27" s="51"/>
      <c r="E27" s="95"/>
      <c r="F27" s="53"/>
      <c r="G27" s="95"/>
      <c r="I27" s="184"/>
      <c r="K27" s="52"/>
      <c r="L27" s="52"/>
    </row>
    <row r="28" spans="1:12" ht="21.75" customHeight="1" x14ac:dyDescent="0.45">
      <c r="A28" s="99" t="str">
        <f>BS_3TH!A42</f>
        <v>หมายเหตุประกอบงบการเงินในหน้า 9 ถึง 27 เป็นส่วนหนึ่งของงบการเงินนี้</v>
      </c>
      <c r="B28" s="55"/>
      <c r="C28" s="55"/>
      <c r="D28" s="55"/>
      <c r="E28" s="56"/>
      <c r="F28" s="56"/>
      <c r="G28" s="56"/>
      <c r="H28" s="56"/>
      <c r="I28" s="56"/>
      <c r="J28" s="56"/>
      <c r="K28" s="56"/>
      <c r="L28" s="185"/>
    </row>
    <row r="29" spans="1:12" s="60" customFormat="1" ht="21" customHeight="1" x14ac:dyDescent="0.5">
      <c r="A29" s="61"/>
      <c r="E29" s="95"/>
      <c r="F29" s="91"/>
      <c r="G29" s="95"/>
      <c r="I29" s="96"/>
    </row>
    <row r="30" spans="1:12" ht="21" customHeight="1" x14ac:dyDescent="0.5">
      <c r="A30" s="51"/>
      <c r="E30" s="95"/>
      <c r="F30" s="53"/>
      <c r="G30" s="95"/>
      <c r="I30" s="96"/>
      <c r="K30" s="52"/>
      <c r="L30" s="52"/>
    </row>
    <row r="31" spans="1:12" ht="21" customHeight="1" x14ac:dyDescent="0.5">
      <c r="A31" s="51"/>
      <c r="E31" s="95"/>
      <c r="F31" s="53"/>
      <c r="G31" s="95"/>
      <c r="I31" s="96"/>
      <c r="K31" s="52"/>
      <c r="L31" s="52"/>
    </row>
    <row r="32" spans="1:12" ht="21" customHeight="1" x14ac:dyDescent="0.5">
      <c r="A32" s="51"/>
      <c r="E32" s="95"/>
      <c r="F32" s="53"/>
      <c r="G32" s="95"/>
      <c r="I32" s="96"/>
      <c r="K32" s="52"/>
      <c r="L32" s="52"/>
    </row>
    <row r="35" spans="11:12" ht="21" customHeight="1" x14ac:dyDescent="0.45">
      <c r="K35" s="57"/>
      <c r="L35" s="57"/>
    </row>
  </sheetData>
  <pageMargins left="1" right="0.75" top="0.5" bottom="0.6" header="0.49" footer="0.4"/>
  <pageSetup paperSize="9" scale="97" firstPageNumber="4" orientation="landscape" useFirstPageNumber="1" horizontalDpi="1200" verticalDpi="1200" r:id="rId1"/>
  <headerFooter>
    <oddFooter>&amp;R&amp;"Angsana New,Regular"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93C42-4E57-4825-B146-565D223C1A2E}">
  <dimension ref="A1:J46"/>
  <sheetViews>
    <sheetView topLeftCell="A13" zoomScaleNormal="100" zoomScaleSheetLayoutView="98" workbookViewId="0">
      <selection activeCell="B35" sqref="B35:I37"/>
    </sheetView>
  </sheetViews>
  <sheetFormatPr defaultRowHeight="21.75" customHeight="1" x14ac:dyDescent="0.5"/>
  <cols>
    <col min="1" max="2" width="1.7109375" style="4" customWidth="1"/>
    <col min="3" max="3" width="10.85546875" style="4" customWidth="1"/>
    <col min="4" max="4" width="8.5703125" style="4" customWidth="1"/>
    <col min="5" max="5" width="5.7109375" style="4" customWidth="1"/>
    <col min="6" max="6" width="37" style="4" customWidth="1"/>
    <col min="7" max="7" width="8.7109375" style="123" customWidth="1"/>
    <col min="8" max="8" width="2.7109375" style="123" customWidth="1"/>
    <col min="9" max="9" width="14.7109375" style="125" customWidth="1"/>
    <col min="10" max="10" width="18.28515625" style="4" customWidth="1"/>
    <col min="11" max="16384" width="9.140625" style="4"/>
  </cols>
  <sheetData>
    <row r="1" spans="1:9" s="102" customFormat="1" ht="21.75" customHeight="1" x14ac:dyDescent="0.5">
      <c r="A1" s="1" t="s">
        <v>96</v>
      </c>
      <c r="B1" s="1"/>
      <c r="C1" s="1"/>
      <c r="D1" s="1"/>
      <c r="E1" s="1"/>
      <c r="F1" s="1"/>
      <c r="G1" s="1"/>
      <c r="H1" s="1"/>
      <c r="I1" s="101"/>
    </row>
    <row r="2" spans="1:9" s="103" customFormat="1" ht="21.75" customHeight="1" x14ac:dyDescent="0.5">
      <c r="A2" s="188" t="s">
        <v>39</v>
      </c>
      <c r="B2" s="188"/>
      <c r="C2" s="188"/>
      <c r="D2" s="188"/>
      <c r="E2" s="188"/>
      <c r="F2" s="188"/>
      <c r="G2" s="188"/>
      <c r="H2" s="188"/>
      <c r="I2" s="188"/>
    </row>
    <row r="3" spans="1:9" s="107" customFormat="1" ht="21.75" customHeight="1" x14ac:dyDescent="0.5">
      <c r="A3" s="104" t="s">
        <v>40</v>
      </c>
      <c r="B3" s="105"/>
      <c r="C3" s="105"/>
      <c r="D3" s="105"/>
      <c r="E3" s="105"/>
      <c r="F3" s="105"/>
      <c r="G3" s="105"/>
      <c r="H3" s="105"/>
      <c r="I3" s="106"/>
    </row>
    <row r="4" spans="1:9" s="102" customFormat="1" ht="21.75" customHeight="1" x14ac:dyDescent="0.5">
      <c r="A4" s="108"/>
      <c r="B4" s="108"/>
      <c r="C4" s="108"/>
      <c r="D4" s="108"/>
      <c r="E4" s="108"/>
      <c r="F4" s="108"/>
      <c r="G4" s="108"/>
      <c r="H4" s="108"/>
      <c r="I4" s="109"/>
    </row>
    <row r="5" spans="1:9" s="102" customFormat="1" ht="21.75" customHeight="1" x14ac:dyDescent="0.5">
      <c r="A5" s="12"/>
      <c r="B5" s="12"/>
      <c r="C5" s="12"/>
      <c r="D5" s="12"/>
      <c r="E5" s="9"/>
      <c r="F5" s="9"/>
      <c r="G5" s="13" t="s">
        <v>2</v>
      </c>
      <c r="H5" s="6"/>
      <c r="I5" s="110" t="s">
        <v>3</v>
      </c>
    </row>
    <row r="6" spans="1:9" s="102" customFormat="1" ht="8.1" customHeight="1" x14ac:dyDescent="0.5">
      <c r="A6" s="10"/>
      <c r="B6" s="12"/>
      <c r="C6" s="12"/>
      <c r="D6" s="12"/>
      <c r="E6" s="12"/>
      <c r="F6" s="12"/>
      <c r="G6" s="108"/>
      <c r="H6" s="2"/>
      <c r="I6" s="111"/>
    </row>
    <row r="7" spans="1:9" s="102" customFormat="1" ht="21.75" customHeight="1" x14ac:dyDescent="0.5">
      <c r="A7" s="10" t="s">
        <v>41</v>
      </c>
      <c r="B7" s="12"/>
      <c r="C7" s="12"/>
      <c r="D7" s="12"/>
      <c r="E7" s="12"/>
      <c r="F7" s="12"/>
      <c r="G7" s="108"/>
      <c r="H7" s="2"/>
      <c r="I7" s="111"/>
    </row>
    <row r="8" spans="1:9" s="102" customFormat="1" ht="8.25" customHeight="1" x14ac:dyDescent="0.5">
      <c r="A8" s="10"/>
      <c r="B8" s="12"/>
      <c r="C8" s="12"/>
      <c r="D8" s="12"/>
      <c r="E8" s="12"/>
      <c r="F8" s="12"/>
      <c r="G8" s="108"/>
      <c r="H8" s="2"/>
      <c r="I8" s="111"/>
    </row>
    <row r="9" spans="1:9" s="102" customFormat="1" ht="21.75" customHeight="1" x14ac:dyDescent="0.5">
      <c r="A9" s="112" t="s">
        <v>42</v>
      </c>
      <c r="B9" s="12"/>
      <c r="C9" s="12"/>
      <c r="D9" s="12"/>
      <c r="E9" s="12"/>
      <c r="F9" s="12"/>
      <c r="G9" s="2">
        <v>11</v>
      </c>
      <c r="H9" s="107"/>
      <c r="I9" s="23">
        <v>593824905</v>
      </c>
    </row>
    <row r="10" spans="1:9" s="102" customFormat="1" ht="8.1" customHeight="1" x14ac:dyDescent="0.5">
      <c r="A10" s="112"/>
      <c r="B10" s="12"/>
      <c r="C10" s="12"/>
      <c r="D10" s="12"/>
      <c r="E10" s="12"/>
      <c r="F10" s="12"/>
      <c r="G10" s="9"/>
      <c r="H10" s="2"/>
      <c r="I10" s="113"/>
    </row>
    <row r="11" spans="1:9" s="102" customFormat="1" ht="21.75" customHeight="1" x14ac:dyDescent="0.5">
      <c r="A11" s="10" t="s">
        <v>43</v>
      </c>
      <c r="B11" s="12"/>
      <c r="C11" s="12"/>
      <c r="D11" s="12"/>
      <c r="E11" s="12"/>
      <c r="F11" s="12"/>
      <c r="G11" s="9"/>
      <c r="H11" s="2"/>
      <c r="I11" s="114">
        <f>SUM(I9:I10)</f>
        <v>593824905</v>
      </c>
    </row>
    <row r="12" spans="1:9" s="102" customFormat="1" ht="21.75" customHeight="1" x14ac:dyDescent="0.5">
      <c r="A12" s="10"/>
      <c r="B12" s="12"/>
      <c r="C12" s="12"/>
      <c r="D12" s="12"/>
      <c r="E12" s="12"/>
      <c r="F12" s="12"/>
      <c r="G12" s="9"/>
      <c r="H12" s="2"/>
      <c r="I12" s="113"/>
    </row>
    <row r="13" spans="1:9" s="102" customFormat="1" ht="21.75" customHeight="1" x14ac:dyDescent="0.5">
      <c r="A13" s="10" t="s">
        <v>44</v>
      </c>
      <c r="B13" s="12"/>
      <c r="C13" s="12"/>
      <c r="D13" s="12"/>
      <c r="E13" s="12"/>
      <c r="F13" s="12"/>
      <c r="G13" s="9"/>
      <c r="H13" s="2"/>
      <c r="I13" s="101"/>
    </row>
    <row r="14" spans="1:9" s="102" customFormat="1" ht="8.1" customHeight="1" x14ac:dyDescent="0.5">
      <c r="A14" s="10"/>
      <c r="B14" s="12"/>
      <c r="C14" s="12"/>
      <c r="D14" s="12"/>
      <c r="E14" s="12"/>
      <c r="F14" s="12"/>
      <c r="G14" s="9"/>
      <c r="H14" s="2"/>
      <c r="I14" s="101"/>
    </row>
    <row r="15" spans="1:9" ht="21.75" customHeight="1" x14ac:dyDescent="0.5">
      <c r="A15" s="115" t="s">
        <v>45</v>
      </c>
      <c r="B15" s="12"/>
      <c r="C15" s="12"/>
      <c r="D15" s="12"/>
      <c r="E15" s="12"/>
      <c r="F15" s="12"/>
      <c r="G15" s="2" t="s">
        <v>98</v>
      </c>
      <c r="H15" s="116"/>
      <c r="I15" s="18">
        <v>4795477</v>
      </c>
    </row>
    <row r="16" spans="1:9" ht="21.75" customHeight="1" x14ac:dyDescent="0.5">
      <c r="A16" s="117" t="s">
        <v>46</v>
      </c>
      <c r="B16" s="12"/>
      <c r="C16" s="12"/>
      <c r="D16" s="12"/>
      <c r="E16" s="12"/>
      <c r="F16" s="12"/>
      <c r="G16" s="2" t="s">
        <v>98</v>
      </c>
      <c r="H16" s="116"/>
      <c r="I16" s="18">
        <v>1627333</v>
      </c>
    </row>
    <row r="17" spans="1:10" ht="21.75" customHeight="1" x14ac:dyDescent="0.5">
      <c r="A17" s="117" t="s">
        <v>47</v>
      </c>
      <c r="B17" s="12"/>
      <c r="C17" s="12"/>
      <c r="D17" s="12"/>
      <c r="E17" s="12"/>
      <c r="F17" s="12"/>
      <c r="G17" s="118"/>
      <c r="H17" s="116"/>
      <c r="I17" s="18">
        <v>1058000</v>
      </c>
    </row>
    <row r="18" spans="1:10" ht="21.75" customHeight="1" x14ac:dyDescent="0.5">
      <c r="A18" s="117" t="s">
        <v>48</v>
      </c>
      <c r="B18" s="12"/>
      <c r="C18" s="12"/>
      <c r="D18" s="12"/>
      <c r="E18" s="12"/>
      <c r="F18" s="12"/>
      <c r="G18" s="2">
        <v>12</v>
      </c>
      <c r="H18" s="116"/>
      <c r="I18" s="18">
        <v>2516993</v>
      </c>
    </row>
    <row r="19" spans="1:10" ht="21.75" customHeight="1" x14ac:dyDescent="0.5">
      <c r="A19" s="117" t="s">
        <v>49</v>
      </c>
      <c r="B19" s="12"/>
      <c r="C19" s="12"/>
      <c r="D19" s="12"/>
      <c r="E19" s="12"/>
      <c r="F19" s="12"/>
      <c r="G19" s="118"/>
      <c r="H19" s="116"/>
      <c r="I19" s="18">
        <v>30292497</v>
      </c>
    </row>
    <row r="20" spans="1:10" ht="21.75" customHeight="1" x14ac:dyDescent="0.5">
      <c r="A20" s="117" t="s">
        <v>50</v>
      </c>
      <c r="B20" s="12"/>
      <c r="C20" s="12"/>
      <c r="D20" s="12"/>
      <c r="E20" s="12"/>
      <c r="F20" s="12"/>
      <c r="G20" s="118"/>
      <c r="H20" s="116"/>
      <c r="I20" s="23">
        <v>1788603</v>
      </c>
    </row>
    <row r="21" spans="1:10" s="102" customFormat="1" ht="8.1" customHeight="1" x14ac:dyDescent="0.5">
      <c r="A21" s="112"/>
      <c r="B21" s="12"/>
      <c r="C21" s="12"/>
      <c r="D21" s="12"/>
      <c r="E21" s="12"/>
      <c r="F21" s="12"/>
      <c r="G21" s="9"/>
      <c r="H21" s="2"/>
      <c r="I21" s="113"/>
    </row>
    <row r="22" spans="1:10" s="102" customFormat="1" ht="21.75" customHeight="1" x14ac:dyDescent="0.5">
      <c r="A22" s="10" t="s">
        <v>51</v>
      </c>
      <c r="B22" s="12"/>
      <c r="C22" s="12"/>
      <c r="D22" s="12"/>
      <c r="E22" s="12"/>
      <c r="F22" s="12"/>
      <c r="G22" s="9"/>
      <c r="H22" s="2"/>
      <c r="I22" s="114">
        <f>SUM(I15:I21)</f>
        <v>42078903</v>
      </c>
    </row>
    <row r="23" spans="1:10" s="102" customFormat="1" ht="8.1" customHeight="1" x14ac:dyDescent="0.5">
      <c r="A23" s="112"/>
      <c r="B23" s="12"/>
      <c r="C23" s="12"/>
      <c r="D23" s="12"/>
      <c r="E23" s="12"/>
      <c r="F23" s="12"/>
      <c r="G23" s="9"/>
      <c r="H23" s="2"/>
      <c r="I23" s="113"/>
    </row>
    <row r="24" spans="1:10" s="102" customFormat="1" ht="21.75" customHeight="1" x14ac:dyDescent="0.5">
      <c r="A24" s="1" t="s">
        <v>52</v>
      </c>
      <c r="B24" s="12"/>
      <c r="C24" s="12"/>
      <c r="D24" s="12"/>
      <c r="E24" s="12"/>
      <c r="F24" s="12"/>
      <c r="G24" s="9"/>
      <c r="H24" s="2"/>
      <c r="I24" s="114">
        <f>I11-I22</f>
        <v>551746002</v>
      </c>
    </row>
    <row r="25" spans="1:10" s="102" customFormat="1" ht="21.75" customHeight="1" x14ac:dyDescent="0.5">
      <c r="A25" s="112"/>
      <c r="B25" s="12"/>
      <c r="C25" s="12"/>
      <c r="D25" s="12"/>
      <c r="E25" s="12"/>
      <c r="F25" s="12"/>
      <c r="G25" s="9"/>
      <c r="H25" s="2"/>
      <c r="I25" s="113"/>
    </row>
    <row r="26" spans="1:10" s="102" customFormat="1" ht="21.75" customHeight="1" x14ac:dyDescent="0.5">
      <c r="A26" s="10" t="s">
        <v>53</v>
      </c>
      <c r="B26" s="12"/>
      <c r="C26" s="12"/>
      <c r="D26" s="12"/>
      <c r="E26" s="12"/>
      <c r="F26" s="12"/>
      <c r="G26" s="9"/>
      <c r="H26" s="2"/>
      <c r="I26" s="101"/>
    </row>
    <row r="27" spans="1:10" s="102" customFormat="1" ht="21.75" customHeight="1" x14ac:dyDescent="0.5">
      <c r="A27" s="117" t="s">
        <v>54</v>
      </c>
      <c r="B27" s="12"/>
      <c r="C27" s="12"/>
      <c r="D27" s="12"/>
      <c r="E27" s="12"/>
      <c r="F27" s="12"/>
      <c r="G27" s="9">
        <v>7</v>
      </c>
      <c r="H27" s="2"/>
      <c r="I27" s="23">
        <v>42069812</v>
      </c>
      <c r="J27" s="119"/>
    </row>
    <row r="28" spans="1:10" s="102" customFormat="1" ht="8.1" customHeight="1" x14ac:dyDescent="0.5">
      <c r="A28" s="1"/>
      <c r="B28" s="12"/>
      <c r="C28" s="12"/>
      <c r="D28" s="12"/>
      <c r="E28" s="12"/>
      <c r="F28" s="12"/>
      <c r="G28" s="9"/>
      <c r="H28" s="2"/>
      <c r="I28" s="120"/>
    </row>
    <row r="29" spans="1:10" s="102" customFormat="1" ht="21.75" customHeight="1" x14ac:dyDescent="0.5">
      <c r="A29" s="10" t="s">
        <v>55</v>
      </c>
      <c r="B29" s="12"/>
      <c r="C29" s="12"/>
      <c r="D29" s="12"/>
      <c r="E29" s="12"/>
      <c r="F29" s="12"/>
      <c r="G29" s="9"/>
      <c r="H29" s="2"/>
      <c r="I29" s="121">
        <f>SUM(I27:I28)</f>
        <v>42069812</v>
      </c>
    </row>
    <row r="30" spans="1:10" s="102" customFormat="1" ht="8.1" customHeight="1" x14ac:dyDescent="0.5">
      <c r="A30" s="112"/>
      <c r="B30" s="12"/>
      <c r="C30" s="12"/>
      <c r="D30" s="12"/>
      <c r="E30" s="12"/>
      <c r="F30" s="12"/>
      <c r="G30" s="9"/>
      <c r="H30" s="2"/>
      <c r="I30" s="113"/>
    </row>
    <row r="31" spans="1:10" s="102" customFormat="1" ht="21.75" customHeight="1" thickBot="1" x14ac:dyDescent="0.55000000000000004">
      <c r="A31" s="1" t="s">
        <v>56</v>
      </c>
      <c r="B31" s="12"/>
      <c r="C31" s="12"/>
      <c r="D31" s="12"/>
      <c r="E31" s="12"/>
      <c r="F31" s="12"/>
      <c r="G31" s="9"/>
      <c r="H31" s="2"/>
      <c r="I31" s="122">
        <f>I24+I29</f>
        <v>593815814</v>
      </c>
    </row>
    <row r="32" spans="1:10" s="102" customFormat="1" ht="21.75" customHeight="1" thickTop="1" x14ac:dyDescent="0.5">
      <c r="A32" s="117"/>
      <c r="B32" s="12"/>
      <c r="C32" s="12"/>
      <c r="D32" s="12"/>
      <c r="E32" s="12"/>
      <c r="F32" s="12"/>
      <c r="G32" s="123"/>
      <c r="H32" s="124"/>
      <c r="I32" s="111"/>
    </row>
    <row r="33" spans="1:9" s="102" customFormat="1" ht="21.75" customHeight="1" x14ac:dyDescent="0.5">
      <c r="A33" s="117"/>
      <c r="B33" s="12"/>
      <c r="C33" s="12"/>
      <c r="D33" s="12"/>
      <c r="E33" s="12"/>
      <c r="F33" s="12"/>
      <c r="G33" s="123"/>
      <c r="H33" s="124"/>
      <c r="I33" s="111"/>
    </row>
    <row r="34" spans="1:9" s="102" customFormat="1" ht="21.75" customHeight="1" x14ac:dyDescent="0.5">
      <c r="A34" s="117"/>
      <c r="B34" s="12"/>
      <c r="C34" s="12"/>
      <c r="D34" s="12"/>
      <c r="E34" s="12"/>
      <c r="F34" s="12"/>
      <c r="G34" s="123"/>
      <c r="H34" s="124"/>
      <c r="I34" s="111"/>
    </row>
    <row r="35" spans="1:9" s="102" customFormat="1" ht="21.75" customHeight="1" x14ac:dyDescent="0.5">
      <c r="A35" s="117"/>
      <c r="B35" s="12"/>
      <c r="C35" s="12"/>
      <c r="D35" s="12"/>
      <c r="E35" s="12"/>
      <c r="F35" s="12"/>
      <c r="G35" s="123"/>
      <c r="H35" s="124"/>
      <c r="I35" s="111"/>
    </row>
    <row r="36" spans="1:9" s="102" customFormat="1" ht="21.75" customHeight="1" x14ac:dyDescent="0.5">
      <c r="A36" s="117"/>
      <c r="B36" s="12"/>
      <c r="C36" s="12"/>
      <c r="D36" s="12"/>
      <c r="E36" s="12"/>
      <c r="F36" s="12"/>
      <c r="G36" s="123"/>
      <c r="H36" s="124"/>
      <c r="I36" s="111"/>
    </row>
    <row r="37" spans="1:9" s="102" customFormat="1" ht="21.75" customHeight="1" x14ac:dyDescent="0.5">
      <c r="A37" s="117"/>
      <c r="B37" s="12"/>
      <c r="C37" s="12"/>
      <c r="D37" s="12"/>
      <c r="E37" s="12"/>
      <c r="F37" s="12"/>
      <c r="G37" s="123"/>
      <c r="H37" s="124"/>
      <c r="I37" s="111"/>
    </row>
    <row r="38" spans="1:9" s="102" customFormat="1" ht="21.75" customHeight="1" x14ac:dyDescent="0.5">
      <c r="A38" s="117"/>
      <c r="B38" s="12"/>
      <c r="C38" s="12"/>
      <c r="D38" s="12"/>
      <c r="E38" s="12"/>
      <c r="F38" s="12"/>
      <c r="G38" s="123"/>
      <c r="H38" s="124"/>
      <c r="I38" s="111"/>
    </row>
    <row r="39" spans="1:9" s="102" customFormat="1" ht="21.75" customHeight="1" x14ac:dyDescent="0.5">
      <c r="A39" s="117"/>
      <c r="B39" s="12"/>
      <c r="C39" s="12"/>
      <c r="D39" s="12"/>
      <c r="E39" s="12"/>
      <c r="F39" s="12"/>
      <c r="G39" s="123"/>
      <c r="H39" s="124"/>
      <c r="I39" s="125"/>
    </row>
    <row r="40" spans="1:9" s="102" customFormat="1" ht="21.75" customHeight="1" x14ac:dyDescent="0.5">
      <c r="A40" s="1"/>
      <c r="B40" s="12"/>
      <c r="C40" s="12"/>
      <c r="D40" s="12"/>
      <c r="E40" s="12"/>
      <c r="F40" s="12"/>
      <c r="G40" s="123"/>
      <c r="H40" s="124"/>
      <c r="I40" s="125"/>
    </row>
    <row r="41" spans="1:9" s="102" customFormat="1" ht="21.75" customHeight="1" x14ac:dyDescent="0.5">
      <c r="A41" s="1"/>
      <c r="B41" s="12"/>
      <c r="C41" s="12"/>
      <c r="D41" s="12"/>
      <c r="E41" s="12"/>
      <c r="F41" s="12"/>
      <c r="G41" s="123"/>
      <c r="H41" s="124"/>
      <c r="I41" s="125"/>
    </row>
    <row r="42" spans="1:9" s="102" customFormat="1" ht="21.75" customHeight="1" x14ac:dyDescent="0.5">
      <c r="A42" s="46" t="str">
        <f>securities_4TH!A28</f>
        <v>หมายเหตุประกอบงบการเงินในหน้า 9 ถึง 27 เป็นส่วนหนึ่งของงบการเงินนี้</v>
      </c>
      <c r="B42" s="23"/>
      <c r="C42" s="23"/>
      <c r="D42" s="23"/>
      <c r="E42" s="23"/>
      <c r="F42" s="23"/>
      <c r="G42" s="47"/>
      <c r="H42" s="47"/>
      <c r="I42" s="126"/>
    </row>
    <row r="43" spans="1:9" s="102" customFormat="1" ht="21.75" customHeight="1" x14ac:dyDescent="0.5">
      <c r="A43" s="117"/>
      <c r="B43" s="12"/>
      <c r="C43" s="12"/>
      <c r="D43" s="12"/>
      <c r="E43" s="12"/>
      <c r="F43" s="12"/>
      <c r="G43" s="123"/>
      <c r="H43" s="123"/>
      <c r="I43" s="111"/>
    </row>
    <row r="44" spans="1:9" s="102" customFormat="1" ht="21.75" customHeight="1" x14ac:dyDescent="0.5">
      <c r="A44" s="117"/>
      <c r="B44" s="12"/>
      <c r="C44" s="12"/>
      <c r="D44" s="12"/>
      <c r="E44" s="12"/>
      <c r="F44" s="12"/>
      <c r="G44" s="123"/>
      <c r="H44" s="123"/>
      <c r="I44" s="111"/>
    </row>
    <row r="45" spans="1:9" s="102" customFormat="1" ht="21.75" customHeight="1" x14ac:dyDescent="0.5">
      <c r="A45" s="117"/>
      <c r="B45" s="12"/>
      <c r="C45" s="12"/>
      <c r="D45" s="12"/>
      <c r="E45" s="12"/>
      <c r="F45" s="12"/>
      <c r="G45" s="123"/>
      <c r="H45" s="123"/>
      <c r="I45" s="111"/>
    </row>
    <row r="46" spans="1:9" s="102" customFormat="1" ht="21.75" customHeight="1" x14ac:dyDescent="0.5">
      <c r="A46" s="117"/>
      <c r="B46" s="12"/>
      <c r="C46" s="12"/>
      <c r="D46" s="12"/>
      <c r="E46" s="12"/>
      <c r="F46" s="12"/>
      <c r="G46" s="123"/>
      <c r="H46" s="123"/>
      <c r="I46" s="111"/>
    </row>
  </sheetData>
  <mergeCells count="1">
    <mergeCell ref="A2:I2"/>
  </mergeCells>
  <pageMargins left="1" right="0.75" top="0.5" bottom="0.6" header="0.49" footer="0.4"/>
  <pageSetup paperSize="9" firstPageNumber="5" orientation="portrait" useFirstPageNumber="1" horizontalDpi="1200" verticalDpi="1200" r:id="rId1"/>
  <headerFooter>
    <oddFooter>&amp;R&amp;"Angsana New,Regular"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DEEFA-6842-418D-8E7E-B6EC0B7014DF}">
  <dimension ref="A1:L42"/>
  <sheetViews>
    <sheetView topLeftCell="A31" zoomScaleNormal="100" zoomScaleSheetLayoutView="98" workbookViewId="0">
      <selection activeCell="B35" sqref="B35:I37"/>
    </sheetView>
  </sheetViews>
  <sheetFormatPr defaultRowHeight="21.75" customHeight="1" x14ac:dyDescent="0.5"/>
  <cols>
    <col min="1" max="2" width="1.7109375" style="4" customWidth="1"/>
    <col min="3" max="3" width="10.85546875" style="4" customWidth="1"/>
    <col min="4" max="4" width="8.5703125" style="4" customWidth="1"/>
    <col min="5" max="5" width="5.7109375" style="4" customWidth="1"/>
    <col min="6" max="6" width="14.5703125" style="4" customWidth="1"/>
    <col min="7" max="7" width="9.42578125" style="4" customWidth="1"/>
    <col min="8" max="8" width="13.7109375" style="4" customWidth="1"/>
    <col min="9" max="9" width="8.7109375" style="123" customWidth="1"/>
    <col min="10" max="10" width="1.7109375" style="4" customWidth="1"/>
    <col min="11" max="11" width="14.7109375" style="125" customWidth="1"/>
    <col min="12" max="12" width="14.42578125" style="128" customWidth="1"/>
    <col min="13" max="16384" width="9.140625" style="4"/>
  </cols>
  <sheetData>
    <row r="1" spans="1:12" s="102" customFormat="1" ht="21.75" customHeight="1" x14ac:dyDescent="0.5">
      <c r="A1" s="1" t="str">
        <f>PL_5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"/>
      <c r="C1" s="1"/>
      <c r="D1" s="1"/>
      <c r="E1" s="1"/>
      <c r="F1" s="1"/>
      <c r="G1" s="1"/>
      <c r="H1" s="1"/>
      <c r="I1" s="1"/>
      <c r="J1" s="1"/>
      <c r="K1" s="127"/>
      <c r="L1" s="128"/>
    </row>
    <row r="2" spans="1:12" s="130" customFormat="1" ht="21.75" customHeight="1" x14ac:dyDescent="0.5">
      <c r="A2" s="188" t="s">
        <v>57</v>
      </c>
      <c r="B2" s="188"/>
      <c r="C2" s="188"/>
      <c r="D2" s="188"/>
      <c r="E2" s="188"/>
      <c r="F2" s="188"/>
      <c r="G2" s="188"/>
      <c r="H2" s="188"/>
      <c r="I2" s="188"/>
      <c r="J2" s="188"/>
      <c r="K2" s="188"/>
      <c r="L2" s="129"/>
    </row>
    <row r="3" spans="1:12" ht="21.75" customHeight="1" x14ac:dyDescent="0.5">
      <c r="A3" s="104" t="str">
        <f>PL_5!A3</f>
        <v>สำหรับงวดตั้งแต่วันที่ 6 กรกฎาคม พ.ศ. 2558 (วันจดทะเบียนจัดตั้งกองทุน) ถึงวันที่ 31 ธันวาคม พ.ศ. 2558</v>
      </c>
      <c r="B3" s="131"/>
      <c r="C3" s="131"/>
      <c r="D3" s="131"/>
      <c r="E3" s="131"/>
      <c r="F3" s="131"/>
      <c r="G3" s="131"/>
      <c r="H3" s="131"/>
      <c r="I3" s="132"/>
      <c r="J3" s="131"/>
      <c r="K3" s="126"/>
    </row>
    <row r="4" spans="1:12" s="102" customFormat="1" ht="21.75" customHeight="1" x14ac:dyDescent="0.5">
      <c r="A4" s="108"/>
      <c r="B4" s="108"/>
      <c r="C4" s="108"/>
      <c r="D4" s="108"/>
      <c r="E4" s="108"/>
      <c r="F4" s="108"/>
      <c r="G4" s="108"/>
      <c r="H4" s="108"/>
      <c r="I4" s="108"/>
      <c r="J4" s="108"/>
      <c r="K4" s="109"/>
      <c r="L4" s="128"/>
    </row>
    <row r="5" spans="1:12" s="102" customFormat="1" ht="21.75" customHeight="1" x14ac:dyDescent="0.5">
      <c r="A5" s="12"/>
      <c r="B5" s="12"/>
      <c r="C5" s="12"/>
      <c r="D5" s="12"/>
      <c r="E5" s="9"/>
      <c r="F5" s="9"/>
      <c r="G5" s="12"/>
      <c r="H5" s="12"/>
      <c r="I5" s="110" t="s">
        <v>2</v>
      </c>
      <c r="K5" s="110" t="s">
        <v>3</v>
      </c>
      <c r="L5" s="133"/>
    </row>
    <row r="6" spans="1:12" s="102" customFormat="1" ht="8.1" customHeight="1" x14ac:dyDescent="0.5">
      <c r="A6" s="12"/>
      <c r="B6" s="12"/>
      <c r="C6" s="12"/>
      <c r="D6" s="12"/>
      <c r="E6" s="9"/>
      <c r="F6" s="9"/>
      <c r="G6" s="12"/>
      <c r="H6" s="12"/>
      <c r="I6" s="134"/>
      <c r="K6" s="135"/>
      <c r="L6" s="133"/>
    </row>
    <row r="7" spans="1:12" s="102" customFormat="1" ht="21.75" customHeight="1" x14ac:dyDescent="0.5">
      <c r="A7" s="10" t="s">
        <v>58</v>
      </c>
      <c r="B7" s="12"/>
      <c r="C7" s="12"/>
      <c r="D7" s="12"/>
      <c r="E7" s="12"/>
      <c r="F7" s="12"/>
      <c r="G7" s="12"/>
      <c r="H7" s="12"/>
      <c r="I7" s="9"/>
      <c r="K7" s="111"/>
      <c r="L7" s="128"/>
    </row>
    <row r="8" spans="1:12" s="102" customFormat="1" ht="21.75" customHeight="1" x14ac:dyDescent="0.5">
      <c r="A8" s="12" t="s">
        <v>52</v>
      </c>
      <c r="B8" s="12"/>
      <c r="C8" s="12"/>
      <c r="D8" s="12"/>
      <c r="E8" s="12"/>
      <c r="F8" s="12"/>
      <c r="G8" s="12"/>
      <c r="H8" s="12"/>
      <c r="I8" s="9"/>
      <c r="K8" s="136">
        <v>551746002</v>
      </c>
      <c r="L8" s="128"/>
    </row>
    <row r="9" spans="1:12" ht="21.75" customHeight="1" x14ac:dyDescent="0.5">
      <c r="A9" s="12" t="s">
        <v>54</v>
      </c>
      <c r="B9" s="12"/>
      <c r="C9" s="12"/>
      <c r="D9" s="12"/>
      <c r="E9" s="12"/>
      <c r="F9" s="12"/>
      <c r="G9" s="12"/>
      <c r="H9" s="12"/>
      <c r="I9" s="9">
        <v>7</v>
      </c>
      <c r="K9" s="121">
        <v>42069812</v>
      </c>
      <c r="L9" s="137"/>
    </row>
    <row r="10" spans="1:12" s="102" customFormat="1" ht="8.1" customHeight="1" x14ac:dyDescent="0.5">
      <c r="A10" s="1"/>
      <c r="B10" s="12"/>
      <c r="C10" s="12"/>
      <c r="D10" s="12"/>
      <c r="E10" s="12"/>
      <c r="F10" s="12"/>
      <c r="G10" s="12"/>
      <c r="H10" s="12"/>
      <c r="I10" s="9"/>
      <c r="J10" s="12"/>
      <c r="K10" s="136"/>
      <c r="L10" s="137"/>
    </row>
    <row r="11" spans="1:12" ht="21.75" customHeight="1" x14ac:dyDescent="0.5">
      <c r="A11" s="10" t="s">
        <v>56</v>
      </c>
      <c r="B11" s="12"/>
      <c r="C11" s="12"/>
      <c r="D11" s="12"/>
      <c r="E11" s="12"/>
      <c r="F11" s="12"/>
      <c r="G11" s="12"/>
      <c r="H11" s="12"/>
      <c r="I11" s="9"/>
      <c r="K11" s="136">
        <f>SUM(K8:K10)</f>
        <v>593815814</v>
      </c>
      <c r="L11" s="137"/>
    </row>
    <row r="12" spans="1:12" ht="21.75" customHeight="1" x14ac:dyDescent="0.5">
      <c r="A12" s="12" t="s">
        <v>59</v>
      </c>
      <c r="B12" s="12"/>
      <c r="C12" s="12"/>
      <c r="D12" s="12"/>
      <c r="E12" s="12"/>
      <c r="F12" s="12"/>
      <c r="G12" s="12"/>
      <c r="H12" s="12"/>
      <c r="I12" s="9">
        <v>10</v>
      </c>
      <c r="K12" s="136">
        <v>-229403790</v>
      </c>
      <c r="L12" s="137"/>
    </row>
    <row r="13" spans="1:12" ht="21.75" customHeight="1" x14ac:dyDescent="0.5">
      <c r="A13" s="12" t="s">
        <v>87</v>
      </c>
      <c r="B13" s="12"/>
      <c r="C13" s="12"/>
      <c r="D13" s="12"/>
      <c r="E13" s="12"/>
      <c r="F13" s="12"/>
      <c r="G13" s="12"/>
      <c r="H13" s="12"/>
      <c r="I13" s="9"/>
      <c r="K13" s="136"/>
      <c r="L13" s="137"/>
    </row>
    <row r="14" spans="1:12" ht="21.75" customHeight="1" x14ac:dyDescent="0.5">
      <c r="A14" s="10"/>
      <c r="B14" s="12" t="s">
        <v>89</v>
      </c>
      <c r="C14" s="12"/>
      <c r="D14" s="12"/>
      <c r="E14" s="12"/>
      <c r="F14" s="12"/>
      <c r="G14" s="12"/>
      <c r="H14" s="12"/>
      <c r="I14" s="9"/>
      <c r="K14" s="136"/>
      <c r="L14" s="137"/>
    </row>
    <row r="15" spans="1:12" ht="21.75" customHeight="1" x14ac:dyDescent="0.5">
      <c r="A15" s="10"/>
      <c r="B15" s="12"/>
      <c r="C15" s="12" t="s">
        <v>88</v>
      </c>
      <c r="D15" s="12"/>
      <c r="E15" s="12"/>
      <c r="F15" s="12"/>
      <c r="G15" s="12"/>
      <c r="H15" s="12"/>
      <c r="I15" s="9">
        <v>9</v>
      </c>
      <c r="K15" s="121">
        <v>20855000000</v>
      </c>
      <c r="L15" s="137"/>
    </row>
    <row r="16" spans="1:12" ht="7.5" customHeight="1" x14ac:dyDescent="0.5">
      <c r="A16" s="10"/>
      <c r="B16" s="12"/>
      <c r="C16" s="12"/>
      <c r="D16" s="12"/>
      <c r="E16" s="12"/>
      <c r="F16" s="12"/>
      <c r="G16" s="12"/>
      <c r="H16" s="12"/>
      <c r="I16" s="9"/>
      <c r="K16" s="136"/>
      <c r="L16" s="137"/>
    </row>
    <row r="17" spans="1:12" ht="21.75" customHeight="1" x14ac:dyDescent="0.5">
      <c r="A17" s="10" t="s">
        <v>90</v>
      </c>
      <c r="B17" s="12"/>
      <c r="C17" s="12"/>
      <c r="D17" s="12"/>
      <c r="E17" s="12"/>
      <c r="F17" s="12"/>
      <c r="G17" s="12"/>
      <c r="H17" s="12"/>
      <c r="I17" s="9"/>
      <c r="K17" s="136">
        <f>SUM(K11:K15)</f>
        <v>21219412024</v>
      </c>
      <c r="L17" s="137"/>
    </row>
    <row r="18" spans="1:12" ht="21.75" customHeight="1" x14ac:dyDescent="0.5">
      <c r="A18" s="12" t="s">
        <v>60</v>
      </c>
      <c r="B18" s="12"/>
      <c r="C18" s="12"/>
      <c r="D18" s="12"/>
      <c r="E18" s="12"/>
      <c r="F18" s="12"/>
      <c r="G18" s="12"/>
      <c r="H18" s="12"/>
      <c r="I18" s="9"/>
      <c r="J18" s="12"/>
      <c r="K18" s="121">
        <v>0</v>
      </c>
      <c r="L18" s="137"/>
    </row>
    <row r="19" spans="1:12" ht="8.1" customHeight="1" x14ac:dyDescent="0.5">
      <c r="A19" s="12"/>
      <c r="B19" s="12"/>
      <c r="C19" s="12"/>
      <c r="D19" s="12"/>
      <c r="E19" s="12"/>
      <c r="F19" s="12"/>
      <c r="G19" s="12"/>
      <c r="H19" s="12"/>
      <c r="I19" s="9"/>
      <c r="J19" s="12"/>
      <c r="K19" s="113"/>
      <c r="L19" s="137"/>
    </row>
    <row r="20" spans="1:12" ht="21.75" customHeight="1" thickBot="1" x14ac:dyDescent="0.55000000000000004">
      <c r="A20" s="10" t="s">
        <v>61</v>
      </c>
      <c r="B20" s="12"/>
      <c r="C20" s="12"/>
      <c r="D20" s="12"/>
      <c r="E20" s="12"/>
      <c r="F20" s="12"/>
      <c r="G20" s="12"/>
      <c r="H20" s="12"/>
      <c r="I20" s="9"/>
      <c r="J20" s="12"/>
      <c r="K20" s="122">
        <f>K17+K18</f>
        <v>21219412024</v>
      </c>
      <c r="L20" s="137"/>
    </row>
    <row r="21" spans="1:12" ht="21.75" customHeight="1" thickTop="1" x14ac:dyDescent="0.5">
      <c r="A21" s="12"/>
      <c r="B21" s="12"/>
      <c r="C21" s="12"/>
      <c r="D21" s="12"/>
      <c r="E21" s="12"/>
      <c r="F21" s="12"/>
      <c r="G21" s="12"/>
      <c r="H21" s="12"/>
      <c r="I21" s="9"/>
      <c r="J21" s="12"/>
      <c r="K21" s="138"/>
      <c r="L21" s="137"/>
    </row>
    <row r="22" spans="1:12" ht="21.75" customHeight="1" x14ac:dyDescent="0.5">
      <c r="A22" s="12"/>
      <c r="B22" s="12"/>
      <c r="C22" s="12"/>
      <c r="D22" s="12"/>
      <c r="E22" s="12"/>
      <c r="F22" s="12"/>
      <c r="G22" s="12"/>
      <c r="H22" s="12"/>
      <c r="I22" s="9"/>
      <c r="J22" s="12"/>
      <c r="K22" s="138"/>
      <c r="L22" s="137"/>
    </row>
    <row r="23" spans="1:12" ht="21.75" customHeight="1" x14ac:dyDescent="0.5">
      <c r="A23" s="12"/>
      <c r="B23" s="12"/>
      <c r="C23" s="12"/>
      <c r="D23" s="12"/>
      <c r="E23" s="12"/>
      <c r="F23" s="12"/>
      <c r="G23" s="12"/>
      <c r="H23" s="12"/>
      <c r="I23" s="9"/>
      <c r="J23" s="12"/>
      <c r="K23" s="138"/>
      <c r="L23" s="137"/>
    </row>
    <row r="24" spans="1:12" ht="21.75" customHeight="1" x14ac:dyDescent="0.5">
      <c r="A24" s="12"/>
      <c r="B24" s="12"/>
      <c r="C24" s="12"/>
      <c r="D24" s="12"/>
      <c r="E24" s="12"/>
      <c r="F24" s="12"/>
      <c r="G24" s="12"/>
      <c r="H24" s="12"/>
      <c r="I24" s="9"/>
      <c r="J24" s="12"/>
      <c r="K24" s="139"/>
      <c r="L24" s="137"/>
    </row>
    <row r="25" spans="1:12" ht="21.75" customHeight="1" x14ac:dyDescent="0.5">
      <c r="A25" s="12"/>
      <c r="B25" s="12"/>
      <c r="C25" s="12"/>
      <c r="D25" s="12"/>
      <c r="E25" s="12"/>
      <c r="F25" s="12"/>
      <c r="G25" s="12"/>
      <c r="H25" s="12"/>
      <c r="I25" s="9"/>
      <c r="J25" s="12"/>
      <c r="K25" s="139"/>
      <c r="L25" s="137"/>
    </row>
    <row r="26" spans="1:12" ht="21.75" customHeight="1" x14ac:dyDescent="0.5">
      <c r="A26" s="12"/>
      <c r="B26" s="12"/>
      <c r="C26" s="12"/>
      <c r="D26" s="12"/>
      <c r="E26" s="12"/>
      <c r="F26" s="12"/>
      <c r="G26" s="12"/>
      <c r="H26" s="12"/>
      <c r="I26" s="9"/>
      <c r="J26" s="12"/>
      <c r="K26" s="139"/>
      <c r="L26" s="137"/>
    </row>
    <row r="27" spans="1:12" ht="21.75" customHeight="1" x14ac:dyDescent="0.5">
      <c r="A27" s="12"/>
      <c r="B27" s="12"/>
      <c r="C27" s="12"/>
      <c r="D27" s="12"/>
      <c r="E27" s="12"/>
      <c r="F27" s="12"/>
      <c r="G27" s="12"/>
      <c r="H27" s="12"/>
      <c r="I27" s="9"/>
      <c r="J27" s="12"/>
      <c r="K27" s="139"/>
      <c r="L27" s="137"/>
    </row>
    <row r="28" spans="1:12" ht="21.75" customHeight="1" x14ac:dyDescent="0.5">
      <c r="A28" s="12"/>
      <c r="B28" s="12"/>
      <c r="C28" s="12"/>
      <c r="D28" s="12"/>
      <c r="E28" s="12"/>
      <c r="F28" s="12"/>
      <c r="G28" s="12"/>
      <c r="H28" s="12"/>
      <c r="I28" s="9"/>
      <c r="K28" s="113"/>
      <c r="L28" s="137"/>
    </row>
    <row r="29" spans="1:12" ht="21.75" customHeight="1" x14ac:dyDescent="0.5">
      <c r="A29" s="10"/>
      <c r="B29" s="12"/>
      <c r="C29" s="12"/>
      <c r="D29" s="12"/>
      <c r="E29" s="12"/>
      <c r="F29" s="12"/>
      <c r="G29" s="12"/>
      <c r="H29" s="12"/>
      <c r="I29" s="9"/>
      <c r="K29" s="113"/>
      <c r="L29" s="137"/>
    </row>
    <row r="30" spans="1:12" s="140" customFormat="1" ht="21.75" customHeight="1" x14ac:dyDescent="0.5">
      <c r="A30" s="18"/>
      <c r="B30" s="18"/>
      <c r="C30" s="18"/>
      <c r="D30" s="18"/>
      <c r="E30" s="18"/>
      <c r="F30" s="18"/>
      <c r="G30" s="18"/>
      <c r="H30" s="18"/>
      <c r="I30" s="2"/>
      <c r="K30" s="113"/>
      <c r="L30" s="137"/>
    </row>
    <row r="31" spans="1:12" ht="21.75" customHeight="1" x14ac:dyDescent="0.5">
      <c r="A31" s="12"/>
      <c r="B31" s="12"/>
      <c r="C31" s="12"/>
      <c r="D31" s="12"/>
      <c r="E31" s="12"/>
      <c r="F31" s="12"/>
      <c r="G31" s="12"/>
      <c r="H31" s="12"/>
      <c r="I31" s="9"/>
      <c r="J31" s="12"/>
      <c r="K31" s="139"/>
      <c r="L31" s="137"/>
    </row>
    <row r="32" spans="1:12" ht="21.75" customHeight="1" x14ac:dyDescent="0.5">
      <c r="A32" s="12"/>
      <c r="B32" s="12"/>
      <c r="C32" s="12"/>
      <c r="D32" s="12"/>
      <c r="E32" s="12"/>
      <c r="F32" s="12"/>
      <c r="G32" s="12"/>
      <c r="H32" s="12"/>
      <c r="I32" s="9"/>
      <c r="J32" s="12"/>
      <c r="K32" s="139"/>
      <c r="L32" s="137"/>
    </row>
    <row r="33" spans="1:12" ht="21.75" customHeight="1" x14ac:dyDescent="0.5">
      <c r="A33" s="12"/>
      <c r="B33" s="12"/>
      <c r="C33" s="12"/>
      <c r="D33" s="12"/>
      <c r="E33" s="12"/>
      <c r="F33" s="12"/>
      <c r="G33" s="12"/>
      <c r="H33" s="12"/>
      <c r="I33" s="9"/>
      <c r="J33" s="12"/>
      <c r="K33" s="139"/>
      <c r="L33" s="137"/>
    </row>
    <row r="34" spans="1:12" ht="21.75" customHeight="1" x14ac:dyDescent="0.5">
      <c r="A34" s="12"/>
      <c r="B34" s="12"/>
      <c r="C34" s="12"/>
      <c r="D34" s="12"/>
      <c r="E34" s="12"/>
      <c r="F34" s="12"/>
      <c r="G34" s="12"/>
      <c r="H34" s="12"/>
      <c r="I34" s="9"/>
      <c r="J34" s="12"/>
      <c r="K34" s="139"/>
      <c r="L34" s="137"/>
    </row>
    <row r="35" spans="1:12" ht="21.75" customHeight="1" x14ac:dyDescent="0.5">
      <c r="A35" s="12"/>
      <c r="B35" s="12"/>
      <c r="C35" s="12"/>
      <c r="D35" s="12"/>
      <c r="E35" s="12"/>
      <c r="F35" s="12"/>
      <c r="G35" s="12"/>
      <c r="H35" s="12"/>
      <c r="I35" s="9"/>
      <c r="J35" s="12"/>
      <c r="K35" s="139"/>
      <c r="L35" s="137"/>
    </row>
    <row r="36" spans="1:12" ht="21.75" customHeight="1" x14ac:dyDescent="0.5">
      <c r="A36" s="12"/>
      <c r="B36" s="12"/>
      <c r="C36" s="12"/>
      <c r="D36" s="12"/>
      <c r="E36" s="12"/>
      <c r="F36" s="12"/>
      <c r="G36" s="12"/>
      <c r="H36" s="12"/>
      <c r="I36" s="9"/>
      <c r="J36" s="12"/>
      <c r="K36" s="139"/>
      <c r="L36" s="137"/>
    </row>
    <row r="37" spans="1:12" ht="21.75" customHeight="1" x14ac:dyDescent="0.5">
      <c r="A37" s="12"/>
      <c r="B37" s="12"/>
      <c r="C37" s="12"/>
      <c r="D37" s="12"/>
      <c r="E37" s="12"/>
      <c r="F37" s="12"/>
      <c r="G37" s="12"/>
      <c r="H37" s="12"/>
      <c r="I37" s="9"/>
      <c r="J37" s="12"/>
      <c r="K37" s="139"/>
      <c r="L37" s="137"/>
    </row>
    <row r="38" spans="1:12" ht="21.75" customHeight="1" x14ac:dyDescent="0.5">
      <c r="A38" s="12"/>
      <c r="B38" s="12"/>
      <c r="C38" s="12"/>
      <c r="D38" s="12"/>
      <c r="E38" s="12"/>
      <c r="F38" s="12"/>
      <c r="G38" s="12"/>
      <c r="H38" s="12"/>
      <c r="I38" s="9"/>
      <c r="J38" s="12"/>
    </row>
    <row r="39" spans="1:12" ht="12" customHeight="1" x14ac:dyDescent="0.5">
      <c r="A39" s="12"/>
      <c r="B39" s="12"/>
      <c r="C39" s="12"/>
      <c r="D39" s="12"/>
      <c r="E39" s="12"/>
      <c r="F39" s="12"/>
      <c r="G39" s="12"/>
      <c r="H39" s="12"/>
      <c r="I39" s="9"/>
      <c r="J39" s="12"/>
    </row>
    <row r="40" spans="1:12" s="140" customFormat="1" ht="21.75" customHeight="1" x14ac:dyDescent="0.5">
      <c r="A40" s="23" t="str">
        <f>PL_5!A42</f>
        <v>หมายเหตุประกอบงบการเงินในหน้า 9 ถึง 27 เป็นส่วนหนึ่งของงบการเงินนี้</v>
      </c>
      <c r="B40" s="23"/>
      <c r="C40" s="23"/>
      <c r="D40" s="23"/>
      <c r="E40" s="23"/>
      <c r="F40" s="23"/>
      <c r="G40" s="23"/>
      <c r="H40" s="23"/>
      <c r="I40" s="47"/>
      <c r="J40" s="23"/>
      <c r="K40" s="126"/>
      <c r="L40" s="128"/>
    </row>
    <row r="41" spans="1:12" s="12" customFormat="1" ht="21.75" customHeight="1" x14ac:dyDescent="0.5">
      <c r="A41" s="141"/>
      <c r="B41" s="141"/>
      <c r="C41" s="141"/>
      <c r="D41" s="141"/>
      <c r="E41" s="18"/>
      <c r="F41" s="142"/>
      <c r="G41" s="142"/>
      <c r="H41" s="142"/>
      <c r="I41" s="2"/>
      <c r="J41" s="142"/>
      <c r="K41" s="125"/>
      <c r="L41" s="128"/>
    </row>
    <row r="42" spans="1:12" ht="21.75" customHeight="1" x14ac:dyDescent="0.5">
      <c r="E42" s="18"/>
    </row>
  </sheetData>
  <mergeCells count="1">
    <mergeCell ref="A2:K2"/>
  </mergeCells>
  <pageMargins left="1" right="0.75" top="0.5" bottom="0.6" header="0.49" footer="0.4"/>
  <pageSetup paperSize="9" firstPageNumber="6" orientation="portrait" useFirstPageNumber="1" horizontalDpi="1200" verticalDpi="1200" r:id="rId1"/>
  <headerFooter>
    <oddFooter>&amp;R&amp;"Angsana New,Regular"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2650A-C3FB-4318-BC46-5DB2387BAEFC}">
  <dimension ref="A1:N42"/>
  <sheetViews>
    <sheetView topLeftCell="A34" zoomScaleNormal="100" zoomScaleSheetLayoutView="100" workbookViewId="0">
      <selection activeCell="B35" sqref="B35:I37"/>
    </sheetView>
  </sheetViews>
  <sheetFormatPr defaultRowHeight="21.75" customHeight="1" x14ac:dyDescent="0.5"/>
  <cols>
    <col min="1" max="1" width="1.7109375" style="146" customWidth="1"/>
    <col min="2" max="3" width="9.140625" style="146"/>
    <col min="4" max="4" width="8.5703125" style="146" customWidth="1"/>
    <col min="5" max="5" width="5.7109375" style="146" customWidth="1"/>
    <col min="6" max="6" width="13.5703125" style="146" customWidth="1"/>
    <col min="7" max="7" width="19.7109375" style="146" customWidth="1"/>
    <col min="8" max="8" width="8.28515625" style="148" customWidth="1"/>
    <col min="9" max="9" width="1.140625" style="146" customWidth="1"/>
    <col min="10" max="10" width="14.7109375" style="146" customWidth="1"/>
    <col min="11" max="11" width="12.5703125" style="146" bestFit="1" customWidth="1"/>
    <col min="12" max="12" width="9.5703125" style="146" bestFit="1" customWidth="1"/>
    <col min="13" max="13" width="9.140625" style="146"/>
    <col min="14" max="14" width="13.7109375" style="146" bestFit="1" customWidth="1"/>
    <col min="15" max="16384" width="9.140625" style="146"/>
  </cols>
  <sheetData>
    <row r="1" spans="1:10" ht="21.75" customHeight="1" x14ac:dyDescent="0.5">
      <c r="A1" s="143" t="str">
        <f>BS_3TH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44"/>
      <c r="C1" s="144"/>
      <c r="D1" s="144"/>
      <c r="E1" s="144"/>
      <c r="F1" s="144"/>
      <c r="G1" s="144"/>
      <c r="H1" s="144"/>
      <c r="I1" s="144"/>
      <c r="J1" s="145"/>
    </row>
    <row r="2" spans="1:10" s="147" customFormat="1" ht="21.75" customHeight="1" x14ac:dyDescent="0.5">
      <c r="A2" s="144" t="s">
        <v>62</v>
      </c>
      <c r="B2" s="144"/>
      <c r="C2" s="144"/>
      <c r="D2" s="144"/>
      <c r="E2" s="144"/>
      <c r="F2" s="144"/>
      <c r="G2" s="144"/>
      <c r="H2" s="144"/>
      <c r="I2" s="144"/>
      <c r="J2" s="144"/>
    </row>
    <row r="3" spans="1:10" ht="21.75" customHeight="1" x14ac:dyDescent="0.5">
      <c r="A3" s="189" t="str">
        <f>PL_5!A3</f>
        <v>สำหรับงวดตั้งแต่วันที่ 6 กรกฎาคม พ.ศ. 2558 (วันจดทะเบียนจัดตั้งกองทุน) ถึงวันที่ 31 ธันวาคม พ.ศ. 2558</v>
      </c>
      <c r="B3" s="189"/>
      <c r="C3" s="189"/>
      <c r="D3" s="189"/>
      <c r="E3" s="189"/>
      <c r="F3" s="189"/>
      <c r="G3" s="189"/>
      <c r="H3" s="189"/>
      <c r="I3" s="189"/>
      <c r="J3" s="189"/>
    </row>
    <row r="4" spans="1:10" ht="21.75" customHeight="1" x14ac:dyDescent="0.5">
      <c r="A4" s="148"/>
      <c r="B4" s="148"/>
      <c r="C4" s="148"/>
      <c r="D4" s="148"/>
      <c r="E4" s="148"/>
      <c r="F4" s="148"/>
      <c r="G4" s="148"/>
      <c r="I4" s="148"/>
      <c r="J4" s="149"/>
    </row>
    <row r="5" spans="1:10" ht="21.75" customHeight="1" x14ac:dyDescent="0.5">
      <c r="E5" s="148"/>
      <c r="F5" s="148"/>
      <c r="H5" s="186" t="s">
        <v>2</v>
      </c>
      <c r="J5" s="150" t="s">
        <v>3</v>
      </c>
    </row>
    <row r="6" spans="1:10" ht="21.75" customHeight="1" x14ac:dyDescent="0.5">
      <c r="A6" s="147" t="s">
        <v>63</v>
      </c>
    </row>
    <row r="7" spans="1:10" ht="21.75" customHeight="1" x14ac:dyDescent="0.5">
      <c r="A7" s="146" t="s">
        <v>56</v>
      </c>
      <c r="J7" s="151">
        <v>593815814</v>
      </c>
    </row>
    <row r="8" spans="1:10" ht="21.75" customHeight="1" x14ac:dyDescent="0.5">
      <c r="A8" s="146" t="s">
        <v>64</v>
      </c>
      <c r="J8" s="152"/>
    </row>
    <row r="9" spans="1:10" ht="21.75" customHeight="1" x14ac:dyDescent="0.5">
      <c r="B9" s="153" t="s">
        <v>95</v>
      </c>
      <c r="J9" s="152"/>
    </row>
    <row r="10" spans="1:10" ht="21.75" customHeight="1" x14ac:dyDescent="0.5">
      <c r="B10" s="153" t="s">
        <v>102</v>
      </c>
      <c r="J10" s="151">
        <v>-20855000000</v>
      </c>
    </row>
    <row r="11" spans="1:10" ht="21.75" customHeight="1" x14ac:dyDescent="0.5">
      <c r="B11" s="153" t="s">
        <v>103</v>
      </c>
      <c r="J11" s="151">
        <v>-263034357</v>
      </c>
    </row>
    <row r="12" spans="1:10" ht="21.75" customHeight="1" x14ac:dyDescent="0.5">
      <c r="B12" s="153" t="s">
        <v>104</v>
      </c>
      <c r="J12" s="151">
        <v>248285846</v>
      </c>
    </row>
    <row r="13" spans="1:10" ht="21.75" hidden="1" customHeight="1" x14ac:dyDescent="0.5">
      <c r="B13" s="153" t="s">
        <v>65</v>
      </c>
      <c r="J13" s="151"/>
    </row>
    <row r="14" spans="1:10" ht="21.75" hidden="1" customHeight="1" x14ac:dyDescent="0.5">
      <c r="B14" s="154" t="s">
        <v>66</v>
      </c>
      <c r="J14" s="151"/>
    </row>
    <row r="15" spans="1:10" ht="21.75" hidden="1" customHeight="1" x14ac:dyDescent="0.5">
      <c r="B15" s="154" t="s">
        <v>91</v>
      </c>
      <c r="J15" s="151"/>
    </row>
    <row r="16" spans="1:10" ht="21.75" customHeight="1" x14ac:dyDescent="0.5">
      <c r="B16" s="153" t="s">
        <v>105</v>
      </c>
      <c r="J16" s="151">
        <v>-798048</v>
      </c>
    </row>
    <row r="17" spans="1:14" ht="21.75" customHeight="1" x14ac:dyDescent="0.5">
      <c r="B17" s="153" t="s">
        <v>106</v>
      </c>
      <c r="J17" s="151">
        <v>1936946</v>
      </c>
    </row>
    <row r="18" spans="1:14" ht="21.75" customHeight="1" x14ac:dyDescent="0.5">
      <c r="B18" s="153" t="s">
        <v>107</v>
      </c>
      <c r="J18" s="151">
        <v>10089</v>
      </c>
    </row>
    <row r="19" spans="1:14" ht="21.75" customHeight="1" x14ac:dyDescent="0.5">
      <c r="B19" s="153" t="s">
        <v>108</v>
      </c>
      <c r="J19" s="151">
        <f>-PL_5!I11</f>
        <v>-593824905</v>
      </c>
    </row>
    <row r="20" spans="1:14" ht="21.75" customHeight="1" x14ac:dyDescent="0.5">
      <c r="B20" s="153" t="s">
        <v>109</v>
      </c>
      <c r="J20" s="151">
        <v>286558198</v>
      </c>
    </row>
    <row r="21" spans="1:14" ht="21.75" customHeight="1" x14ac:dyDescent="0.5">
      <c r="B21" s="153" t="s">
        <v>110</v>
      </c>
      <c r="C21" s="155"/>
      <c r="D21" s="155"/>
      <c r="E21" s="155"/>
      <c r="F21" s="155"/>
      <c r="G21" s="155"/>
      <c r="H21" s="156"/>
      <c r="I21" s="155"/>
      <c r="J21" s="157">
        <v>-42069812</v>
      </c>
    </row>
    <row r="22" spans="1:14" ht="8.25" customHeight="1" x14ac:dyDescent="0.5">
      <c r="B22" s="155"/>
      <c r="C22" s="155"/>
      <c r="D22" s="155"/>
      <c r="E22" s="155"/>
      <c r="F22" s="155"/>
      <c r="G22" s="155"/>
      <c r="H22" s="156"/>
      <c r="I22" s="155"/>
      <c r="J22" s="158"/>
    </row>
    <row r="23" spans="1:14" ht="21.75" customHeight="1" x14ac:dyDescent="0.5">
      <c r="A23" s="146" t="s">
        <v>67</v>
      </c>
      <c r="J23" s="159">
        <f>SUM(J7:J21)</f>
        <v>-20624120229</v>
      </c>
    </row>
    <row r="24" spans="1:14" ht="21.75" customHeight="1" x14ac:dyDescent="0.5">
      <c r="A24" s="147"/>
      <c r="J24" s="158"/>
    </row>
    <row r="25" spans="1:14" ht="21.75" customHeight="1" x14ac:dyDescent="0.5">
      <c r="A25" s="147" t="s">
        <v>68</v>
      </c>
      <c r="J25" s="158"/>
    </row>
    <row r="26" spans="1:14" ht="21.75" customHeight="1" x14ac:dyDescent="0.5">
      <c r="A26" s="146" t="s">
        <v>16</v>
      </c>
      <c r="C26" s="153"/>
      <c r="D26" s="153"/>
      <c r="H26" s="148">
        <v>9</v>
      </c>
      <c r="J26" s="136">
        <v>20855000000</v>
      </c>
      <c r="N26" s="160"/>
    </row>
    <row r="27" spans="1:14" ht="21.75" customHeight="1" x14ac:dyDescent="0.5">
      <c r="A27" s="146" t="s">
        <v>59</v>
      </c>
      <c r="C27" s="153"/>
      <c r="D27" s="153"/>
      <c r="H27" s="148">
        <v>10</v>
      </c>
      <c r="J27" s="121">
        <v>-229403790</v>
      </c>
      <c r="N27" s="160"/>
    </row>
    <row r="28" spans="1:14" ht="8.1" customHeight="1" x14ac:dyDescent="0.5">
      <c r="J28" s="158"/>
      <c r="N28" s="160"/>
    </row>
    <row r="29" spans="1:14" ht="21.75" customHeight="1" x14ac:dyDescent="0.5">
      <c r="A29" s="146" t="s">
        <v>69</v>
      </c>
      <c r="J29" s="121">
        <f>SUM(J26:J27)</f>
        <v>20625596210</v>
      </c>
    </row>
    <row r="30" spans="1:14" ht="21.75" customHeight="1" x14ac:dyDescent="0.5">
      <c r="A30" s="147"/>
      <c r="J30" s="136"/>
    </row>
    <row r="31" spans="1:14" ht="21.75" customHeight="1" x14ac:dyDescent="0.5">
      <c r="A31" s="147" t="s">
        <v>70</v>
      </c>
      <c r="J31" s="136">
        <f>SUM(J23,J29)</f>
        <v>1475981</v>
      </c>
    </row>
    <row r="32" spans="1:14" ht="21.75" customHeight="1" x14ac:dyDescent="0.5">
      <c r="A32" s="146" t="s">
        <v>71</v>
      </c>
      <c r="J32" s="121">
        <v>0</v>
      </c>
    </row>
    <row r="33" spans="1:10" ht="8.1" customHeight="1" x14ac:dyDescent="0.5">
      <c r="J33" s="136"/>
    </row>
    <row r="34" spans="1:10" ht="21.75" customHeight="1" thickBot="1" x14ac:dyDescent="0.55000000000000004">
      <c r="A34" s="190" t="s">
        <v>72</v>
      </c>
      <c r="B34" s="190"/>
      <c r="C34" s="190"/>
      <c r="D34" s="190"/>
      <c r="E34" s="190"/>
      <c r="F34" s="190"/>
      <c r="G34" s="190"/>
      <c r="H34" s="190"/>
      <c r="J34" s="161">
        <f>SUM(J31:J32)</f>
        <v>1475981</v>
      </c>
    </row>
    <row r="35" spans="1:10" ht="21.75" customHeight="1" thickTop="1" x14ac:dyDescent="0.5">
      <c r="A35" s="147"/>
      <c r="B35" s="147"/>
      <c r="C35" s="147"/>
      <c r="D35" s="147"/>
      <c r="E35" s="147"/>
      <c r="F35" s="147"/>
      <c r="G35" s="147"/>
      <c r="H35" s="147"/>
      <c r="J35" s="136"/>
    </row>
    <row r="36" spans="1:10" ht="21.75" customHeight="1" x14ac:dyDescent="0.5">
      <c r="A36" s="147"/>
      <c r="B36" s="147"/>
      <c r="C36" s="147"/>
      <c r="D36" s="147"/>
      <c r="E36" s="147"/>
      <c r="F36" s="147"/>
      <c r="G36" s="147"/>
      <c r="H36" s="147"/>
      <c r="J36" s="136"/>
    </row>
    <row r="37" spans="1:10" ht="21.75" customHeight="1" x14ac:dyDescent="0.5">
      <c r="A37" s="147"/>
      <c r="B37" s="147"/>
      <c r="C37" s="147"/>
      <c r="D37" s="147"/>
      <c r="E37" s="147"/>
      <c r="F37" s="147"/>
      <c r="G37" s="147"/>
      <c r="H37" s="147"/>
      <c r="J37" s="136"/>
    </row>
    <row r="38" spans="1:10" ht="21.75" customHeight="1" x14ac:dyDescent="0.5">
      <c r="A38" s="147"/>
      <c r="B38" s="147"/>
      <c r="C38" s="147"/>
      <c r="D38" s="147"/>
      <c r="E38" s="147"/>
      <c r="F38" s="147"/>
      <c r="G38" s="147"/>
      <c r="H38" s="147"/>
      <c r="J38" s="136"/>
    </row>
    <row r="39" spans="1:10" ht="21.75" customHeight="1" x14ac:dyDescent="0.5">
      <c r="A39" s="147"/>
      <c r="B39" s="147"/>
      <c r="C39" s="147"/>
      <c r="D39" s="147"/>
      <c r="E39" s="147"/>
      <c r="F39" s="147"/>
      <c r="G39" s="147"/>
      <c r="H39" s="147"/>
      <c r="J39" s="136"/>
    </row>
    <row r="40" spans="1:10" ht="21.75" customHeight="1" x14ac:dyDescent="0.5">
      <c r="A40" s="147"/>
      <c r="B40" s="147"/>
      <c r="C40" s="147"/>
      <c r="D40" s="147"/>
      <c r="E40" s="147"/>
      <c r="F40" s="147"/>
      <c r="G40" s="147"/>
      <c r="H40" s="147"/>
      <c r="J40" s="136"/>
    </row>
    <row r="42" spans="1:10" s="155" customFormat="1" ht="21.75" customHeight="1" x14ac:dyDescent="0.5">
      <c r="A42" s="191" t="str">
        <f>BS_3TH!A42</f>
        <v>หมายเหตุประกอบงบการเงินในหน้า 9 ถึง 27 เป็นส่วนหนึ่งของงบการเงินนี้</v>
      </c>
      <c r="B42" s="192"/>
      <c r="C42" s="192"/>
      <c r="D42" s="192"/>
      <c r="E42" s="192"/>
      <c r="F42" s="192"/>
      <c r="G42" s="192"/>
      <c r="H42" s="192"/>
      <c r="I42" s="192"/>
      <c r="J42" s="192"/>
    </row>
  </sheetData>
  <mergeCells count="3">
    <mergeCell ref="A3:J3"/>
    <mergeCell ref="A34:H34"/>
    <mergeCell ref="A42:J42"/>
  </mergeCells>
  <pageMargins left="1" right="0.75" top="0.5" bottom="0.6" header="0.49" footer="0.4"/>
  <pageSetup paperSize="9" firstPageNumber="7" orientation="portrait" useFirstPageNumber="1" horizontalDpi="1200" verticalDpi="1200" r:id="rId1"/>
  <headerFooter>
    <oddFooter>&amp;R&amp;"Angsana New,Regular"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0072F-5F94-463E-A995-2C183C550D79}">
  <dimension ref="A1:J41"/>
  <sheetViews>
    <sheetView topLeftCell="A22" zoomScaleNormal="100" zoomScaleSheetLayoutView="118" workbookViewId="0">
      <selection activeCell="B35" sqref="B35:I37"/>
    </sheetView>
  </sheetViews>
  <sheetFormatPr defaultRowHeight="21" x14ac:dyDescent="0.45"/>
  <cols>
    <col min="1" max="2" width="2.28515625" style="182" customWidth="1"/>
    <col min="3" max="5" width="9.140625" style="182"/>
    <col min="6" max="6" width="20.42578125" style="182" customWidth="1"/>
    <col min="7" max="7" width="22.5703125" style="182" customWidth="1"/>
    <col min="8" max="8" width="1.85546875" style="182" customWidth="1"/>
    <col min="9" max="9" width="14.7109375" style="182" customWidth="1"/>
    <col min="10" max="16384" width="9.140625" style="182"/>
  </cols>
  <sheetData>
    <row r="1" spans="1:9" s="147" customFormat="1" ht="21.75" customHeight="1" x14ac:dyDescent="0.5">
      <c r="A1" s="1" t="s">
        <v>96</v>
      </c>
      <c r="B1" s="144"/>
      <c r="C1" s="144"/>
      <c r="D1" s="144"/>
      <c r="E1" s="144"/>
      <c r="F1" s="144"/>
      <c r="G1" s="144"/>
      <c r="H1" s="144"/>
      <c r="I1" s="145"/>
    </row>
    <row r="2" spans="1:9" s="146" customFormat="1" ht="21.75" customHeight="1" x14ac:dyDescent="0.5">
      <c r="A2" s="144" t="s">
        <v>101</v>
      </c>
      <c r="B2" s="144"/>
      <c r="C2" s="144"/>
      <c r="D2" s="144"/>
      <c r="E2" s="144"/>
      <c r="F2" s="144"/>
      <c r="G2" s="144"/>
      <c r="H2" s="144"/>
      <c r="I2" s="144"/>
    </row>
    <row r="3" spans="1:9" s="146" customFormat="1" ht="21.75" customHeight="1" x14ac:dyDescent="0.5">
      <c r="A3" s="189" t="str">
        <f>PL_5!A3</f>
        <v>สำหรับงวดตั้งแต่วันที่ 6 กรกฎาคม พ.ศ. 2558 (วันจดทะเบียนจัดตั้งกองทุน) ถึงวันที่ 31 ธันวาคม พ.ศ. 2558</v>
      </c>
      <c r="B3" s="189"/>
      <c r="C3" s="189"/>
      <c r="D3" s="189"/>
      <c r="E3" s="189"/>
      <c r="F3" s="189"/>
      <c r="G3" s="189"/>
      <c r="H3" s="189"/>
      <c r="I3" s="189"/>
    </row>
    <row r="4" spans="1:9" s="146" customFormat="1" ht="21.75" customHeight="1" x14ac:dyDescent="0.5">
      <c r="A4" s="148"/>
      <c r="B4" s="148"/>
      <c r="C4" s="148"/>
      <c r="D4" s="148"/>
      <c r="E4" s="148"/>
      <c r="F4" s="148"/>
      <c r="G4" s="148"/>
      <c r="H4" s="148"/>
      <c r="I4" s="149"/>
    </row>
    <row r="5" spans="1:9" s="146" customFormat="1" ht="21.75" customHeight="1" x14ac:dyDescent="0.5">
      <c r="E5" s="148"/>
      <c r="F5" s="148"/>
      <c r="H5" s="148"/>
      <c r="I5" s="150" t="s">
        <v>3</v>
      </c>
    </row>
    <row r="6" spans="1:9" s="146" customFormat="1" ht="21.75" customHeight="1" x14ac:dyDescent="0.5">
      <c r="A6" s="10" t="s">
        <v>73</v>
      </c>
      <c r="B6" s="12"/>
      <c r="C6" s="12"/>
      <c r="D6" s="12"/>
      <c r="E6" s="12"/>
      <c r="F6" s="133"/>
      <c r="G6" s="162"/>
      <c r="H6" s="4"/>
      <c r="I6" s="4"/>
    </row>
    <row r="7" spans="1:9" s="146" customFormat="1" ht="21.75" customHeight="1" x14ac:dyDescent="0.5">
      <c r="A7" s="12" t="s">
        <v>74</v>
      </c>
      <c r="B7" s="12"/>
      <c r="C7" s="12"/>
      <c r="D7" s="12"/>
      <c r="E7" s="12"/>
      <c r="F7" s="163"/>
      <c r="H7" s="4"/>
      <c r="I7" s="164">
        <v>0</v>
      </c>
    </row>
    <row r="8" spans="1:9" s="146" customFormat="1" ht="21.75" customHeight="1" x14ac:dyDescent="0.5">
      <c r="A8" s="12"/>
      <c r="B8" s="12" t="s">
        <v>75</v>
      </c>
      <c r="C8" s="12"/>
      <c r="D8" s="12"/>
      <c r="E8" s="12"/>
      <c r="F8" s="163"/>
      <c r="H8" s="4"/>
      <c r="I8" s="165">
        <v>10</v>
      </c>
    </row>
    <row r="9" spans="1:9" s="146" customFormat="1" ht="8.1" customHeight="1" x14ac:dyDescent="0.5">
      <c r="A9" s="12"/>
      <c r="B9" s="12"/>
      <c r="C9" s="12"/>
      <c r="D9" s="12"/>
      <c r="E9" s="12"/>
      <c r="F9" s="163"/>
      <c r="H9" s="4"/>
      <c r="I9" s="166"/>
    </row>
    <row r="10" spans="1:9" s="146" customFormat="1" ht="21.75" customHeight="1" x14ac:dyDescent="0.5">
      <c r="A10" s="12" t="s">
        <v>76</v>
      </c>
      <c r="B10" s="12"/>
      <c r="C10" s="12"/>
      <c r="D10" s="12"/>
      <c r="E10" s="12"/>
      <c r="F10" s="167"/>
      <c r="H10" s="4"/>
      <c r="I10" s="168"/>
    </row>
    <row r="11" spans="1:9" s="146" customFormat="1" ht="21.75" customHeight="1" x14ac:dyDescent="0.5">
      <c r="A11" s="12" t="s">
        <v>77</v>
      </c>
      <c r="B11" s="12"/>
      <c r="C11" s="12"/>
      <c r="D11" s="12"/>
      <c r="E11" s="12"/>
      <c r="F11" s="167"/>
      <c r="H11" s="4"/>
      <c r="I11" s="165">
        <v>0.2646</v>
      </c>
    </row>
    <row r="12" spans="1:9" s="146" customFormat="1" ht="21.75" customHeight="1" x14ac:dyDescent="0.5">
      <c r="A12" s="12" t="s">
        <v>78</v>
      </c>
      <c r="B12" s="12"/>
      <c r="C12" s="12"/>
      <c r="D12" s="12"/>
      <c r="E12" s="12"/>
      <c r="F12" s="167"/>
      <c r="H12" s="4"/>
      <c r="I12" s="169">
        <v>2.01E-2</v>
      </c>
    </row>
    <row r="13" spans="1:9" s="146" customFormat="1" ht="8.1" customHeight="1" x14ac:dyDescent="0.5">
      <c r="A13" s="12"/>
      <c r="B13" s="12"/>
      <c r="C13" s="12"/>
      <c r="D13" s="12"/>
      <c r="E13" s="12"/>
      <c r="F13" s="167"/>
      <c r="H13" s="4"/>
      <c r="I13" s="168"/>
    </row>
    <row r="14" spans="1:9" s="146" customFormat="1" ht="21.75" customHeight="1" x14ac:dyDescent="0.5">
      <c r="A14" s="12" t="s">
        <v>79</v>
      </c>
      <c r="C14" s="12"/>
      <c r="D14" s="12"/>
      <c r="E14" s="12"/>
      <c r="F14" s="167"/>
      <c r="H14" s="4"/>
      <c r="I14" s="165">
        <f>SUM(I11:I13)</f>
        <v>0.28470000000000001</v>
      </c>
    </row>
    <row r="15" spans="1:9" s="146" customFormat="1" ht="8.1" customHeight="1" x14ac:dyDescent="0.5">
      <c r="A15" s="12"/>
      <c r="B15" s="12"/>
      <c r="C15" s="12"/>
      <c r="D15" s="12"/>
      <c r="E15" s="12"/>
      <c r="F15" s="167"/>
      <c r="H15" s="4"/>
      <c r="I15" s="168"/>
    </row>
    <row r="16" spans="1:9" s="146" customFormat="1" ht="21.75" customHeight="1" x14ac:dyDescent="0.5">
      <c r="A16" s="12"/>
      <c r="B16" s="12" t="s">
        <v>80</v>
      </c>
      <c r="C16" s="12"/>
      <c r="D16" s="12"/>
      <c r="E16" s="12"/>
      <c r="F16" s="163"/>
      <c r="H16" s="4"/>
      <c r="I16" s="169">
        <v>-0.11</v>
      </c>
    </row>
    <row r="17" spans="1:10" s="146" customFormat="1" ht="8.1" customHeight="1" x14ac:dyDescent="0.5">
      <c r="A17" s="12"/>
      <c r="B17" s="12"/>
      <c r="C17" s="12"/>
      <c r="D17" s="12"/>
      <c r="E17" s="12"/>
      <c r="F17" s="167"/>
      <c r="H17" s="4"/>
      <c r="I17" s="168"/>
    </row>
    <row r="18" spans="1:10" s="146" customFormat="1" ht="21.75" customHeight="1" thickBot="1" x14ac:dyDescent="0.55000000000000004">
      <c r="A18" s="117" t="s">
        <v>81</v>
      </c>
      <c r="C18" s="12"/>
      <c r="D18" s="12"/>
      <c r="E18" s="12"/>
      <c r="F18" s="167"/>
      <c r="H18" s="4"/>
      <c r="I18" s="170">
        <f>SUM(I7:I8,I14:I16)</f>
        <v>10.174700000000001</v>
      </c>
    </row>
    <row r="19" spans="1:10" s="146" customFormat="1" ht="21.75" customHeight="1" thickTop="1" x14ac:dyDescent="0.5">
      <c r="A19" s="12"/>
      <c r="B19" s="12"/>
      <c r="C19" s="12"/>
      <c r="D19" s="12"/>
      <c r="E19" s="12"/>
      <c r="F19" s="167"/>
      <c r="H19" s="4"/>
      <c r="I19" s="168"/>
    </row>
    <row r="20" spans="1:10" s="146" customFormat="1" ht="21.75" customHeight="1" x14ac:dyDescent="0.5">
      <c r="A20" s="10" t="s">
        <v>82</v>
      </c>
      <c r="B20" s="12"/>
      <c r="C20" s="12"/>
      <c r="D20" s="12"/>
      <c r="E20" s="12"/>
      <c r="F20" s="171"/>
      <c r="G20" s="171"/>
      <c r="H20" s="4"/>
      <c r="I20" s="4"/>
    </row>
    <row r="21" spans="1:10" s="146" customFormat="1" ht="21.75" customHeight="1" x14ac:dyDescent="0.5">
      <c r="B21" s="10" t="s">
        <v>83</v>
      </c>
      <c r="C21" s="12"/>
      <c r="D21" s="12"/>
      <c r="E21" s="12"/>
      <c r="F21" s="171"/>
      <c r="G21" s="171"/>
      <c r="H21" s="4"/>
      <c r="I21" s="179">
        <v>2.78</v>
      </c>
      <c r="J21" s="172"/>
    </row>
    <row r="22" spans="1:10" s="146" customFormat="1" ht="8.1" customHeight="1" x14ac:dyDescent="0.5">
      <c r="A22" s="12"/>
      <c r="B22" s="12"/>
      <c r="C22" s="12"/>
      <c r="D22" s="12"/>
      <c r="E22" s="12"/>
      <c r="F22" s="171"/>
      <c r="G22" s="171"/>
      <c r="H22" s="4"/>
      <c r="I22" s="173"/>
    </row>
    <row r="23" spans="1:10" s="146" customFormat="1" ht="21.75" customHeight="1" x14ac:dyDescent="0.5">
      <c r="A23" s="5" t="s">
        <v>84</v>
      </c>
      <c r="B23" s="18"/>
      <c r="C23" s="18"/>
      <c r="D23" s="18"/>
      <c r="E23" s="18"/>
      <c r="F23" s="18"/>
      <c r="G23" s="18"/>
      <c r="H23" s="4"/>
      <c r="I23" s="4"/>
    </row>
    <row r="24" spans="1:10" s="146" customFormat="1" ht="21.75" customHeight="1" x14ac:dyDescent="0.5">
      <c r="A24" s="18" t="s">
        <v>92</v>
      </c>
      <c r="B24" s="18"/>
      <c r="C24" s="18"/>
      <c r="D24" s="18"/>
      <c r="E24" s="18"/>
      <c r="F24" s="18"/>
      <c r="G24" s="18"/>
      <c r="H24" s="4"/>
      <c r="I24" s="174">
        <v>21219412024</v>
      </c>
    </row>
    <row r="25" spans="1:10" s="146" customFormat="1" ht="21.75" customHeight="1" x14ac:dyDescent="0.5">
      <c r="A25" s="18" t="s">
        <v>85</v>
      </c>
      <c r="B25" s="18"/>
      <c r="C25" s="18"/>
      <c r="D25" s="18"/>
      <c r="E25" s="18"/>
      <c r="F25" s="18"/>
      <c r="G25" s="18"/>
      <c r="H25" s="4"/>
      <c r="I25" s="175">
        <v>0.2</v>
      </c>
      <c r="J25" s="172"/>
    </row>
    <row r="26" spans="1:10" s="146" customFormat="1" ht="21.75" customHeight="1" x14ac:dyDescent="0.5">
      <c r="A26" s="12" t="s">
        <v>86</v>
      </c>
      <c r="B26" s="18"/>
      <c r="C26" s="18"/>
      <c r="D26" s="18"/>
      <c r="E26" s="18"/>
      <c r="F26" s="176"/>
      <c r="G26" s="176"/>
      <c r="H26" s="4"/>
      <c r="I26" s="175">
        <v>2.78</v>
      </c>
      <c r="J26" s="172"/>
    </row>
    <row r="27" spans="1:10" s="146" customFormat="1" ht="21.75" customHeight="1" x14ac:dyDescent="0.5">
      <c r="A27" s="18" t="s">
        <v>93</v>
      </c>
      <c r="B27" s="12"/>
      <c r="C27" s="12"/>
      <c r="D27" s="12"/>
      <c r="E27" s="12"/>
      <c r="F27" s="12"/>
      <c r="G27" s="12"/>
      <c r="H27" s="4"/>
      <c r="I27" s="174">
        <v>21388333972</v>
      </c>
    </row>
    <row r="28" spans="1:10" s="146" customFormat="1" ht="21.75" customHeight="1" x14ac:dyDescent="0.5">
      <c r="A28" s="18"/>
      <c r="B28" s="12"/>
      <c r="C28" s="12"/>
      <c r="D28" s="12"/>
      <c r="E28" s="12"/>
      <c r="F28" s="12"/>
      <c r="G28" s="12"/>
      <c r="H28" s="4"/>
      <c r="I28" s="174"/>
    </row>
    <row r="29" spans="1:10" s="146" customFormat="1" ht="21.75" customHeight="1" x14ac:dyDescent="0.5">
      <c r="A29" s="18"/>
      <c r="B29" s="12"/>
      <c r="C29" s="12"/>
      <c r="D29" s="12"/>
      <c r="E29" s="12"/>
      <c r="F29" s="12"/>
      <c r="G29" s="12"/>
      <c r="H29" s="4"/>
      <c r="I29" s="174"/>
    </row>
    <row r="30" spans="1:10" s="146" customFormat="1" ht="21.75" customHeight="1" x14ac:dyDescent="0.5">
      <c r="A30" s="12"/>
      <c r="B30" s="12"/>
      <c r="C30" s="12"/>
      <c r="D30" s="12"/>
      <c r="E30" s="12"/>
      <c r="F30" s="171"/>
      <c r="G30" s="171"/>
      <c r="H30" s="4"/>
      <c r="I30" s="177"/>
    </row>
    <row r="31" spans="1:10" s="146" customFormat="1" ht="21.75" customHeight="1" x14ac:dyDescent="0.5">
      <c r="B31" s="12"/>
      <c r="C31" s="12"/>
      <c r="D31" s="12"/>
      <c r="E31" s="12"/>
      <c r="F31" s="171"/>
      <c r="G31" s="178"/>
      <c r="H31" s="4"/>
      <c r="I31" s="179"/>
    </row>
    <row r="32" spans="1:10" s="146" customFormat="1" ht="21.75" customHeight="1" x14ac:dyDescent="0.5">
      <c r="B32" s="12"/>
      <c r="C32" s="12"/>
      <c r="D32" s="12"/>
      <c r="E32" s="12"/>
      <c r="F32" s="171"/>
      <c r="G32" s="178"/>
      <c r="H32" s="4"/>
      <c r="I32" s="179"/>
    </row>
    <row r="33" spans="1:9" s="146" customFormat="1" ht="21.75" customHeight="1" x14ac:dyDescent="0.5">
      <c r="A33" s="10"/>
      <c r="C33" s="12"/>
      <c r="D33" s="12"/>
      <c r="E33" s="12"/>
      <c r="F33" s="12"/>
      <c r="G33" s="12"/>
      <c r="H33" s="4"/>
      <c r="I33" s="174"/>
    </row>
    <row r="34" spans="1:9" s="146" customFormat="1" ht="21.75" customHeight="1" x14ac:dyDescent="0.5">
      <c r="A34" s="12"/>
      <c r="B34" s="12"/>
      <c r="C34" s="12"/>
      <c r="D34" s="12"/>
      <c r="E34" s="12"/>
      <c r="F34" s="167"/>
      <c r="H34" s="4"/>
      <c r="I34" s="168"/>
    </row>
    <row r="35" spans="1:9" s="181" customFormat="1" ht="21.75" customHeight="1" x14ac:dyDescent="0.5">
      <c r="A35" s="180"/>
      <c r="B35" s="193"/>
      <c r="C35" s="193"/>
      <c r="D35" s="193"/>
      <c r="E35" s="193"/>
      <c r="F35" s="193"/>
      <c r="G35" s="193"/>
      <c r="H35" s="193"/>
      <c r="I35" s="193"/>
    </row>
    <row r="36" spans="1:9" s="146" customFormat="1" ht="21.75" customHeight="1" x14ac:dyDescent="0.5">
      <c r="A36" s="180"/>
      <c r="B36" s="193"/>
      <c r="C36" s="193"/>
      <c r="D36" s="193"/>
      <c r="E36" s="193"/>
      <c r="F36" s="193"/>
      <c r="G36" s="193"/>
      <c r="H36" s="193"/>
      <c r="I36" s="193"/>
    </row>
    <row r="37" spans="1:9" s="146" customFormat="1" ht="21.75" customHeight="1" x14ac:dyDescent="0.5">
      <c r="A37" s="180"/>
      <c r="B37" s="193"/>
      <c r="C37" s="193"/>
      <c r="D37" s="193"/>
      <c r="E37" s="193"/>
      <c r="F37" s="193"/>
      <c r="G37" s="193"/>
      <c r="H37" s="193"/>
      <c r="I37" s="193"/>
    </row>
    <row r="38" spans="1:9" s="146" customFormat="1" ht="21.75" customHeight="1" x14ac:dyDescent="0.5">
      <c r="A38" s="180"/>
      <c r="B38" s="187"/>
      <c r="C38" s="187"/>
      <c r="D38" s="187"/>
      <c r="E38" s="187"/>
      <c r="F38" s="187"/>
      <c r="G38" s="187"/>
      <c r="H38" s="187"/>
      <c r="I38" s="187"/>
    </row>
    <row r="39" spans="1:9" s="146" customFormat="1" ht="25.5" customHeight="1" x14ac:dyDescent="0.5">
      <c r="A39" s="180"/>
      <c r="B39" s="180"/>
      <c r="C39" s="180"/>
      <c r="D39" s="180"/>
      <c r="E39" s="180"/>
      <c r="F39" s="180"/>
      <c r="G39" s="180"/>
      <c r="H39" s="180"/>
      <c r="I39" s="180"/>
    </row>
    <row r="40" spans="1:9" s="155" customFormat="1" ht="21.75" customHeight="1" x14ac:dyDescent="0.5">
      <c r="A40" s="191" t="str">
        <f>'change T 6'!A40</f>
        <v>หมายเหตุประกอบงบการเงินในหน้า 9 ถึง 27 เป็นส่วนหนึ่งของงบการเงินนี้</v>
      </c>
      <c r="B40" s="192"/>
      <c r="C40" s="192"/>
      <c r="D40" s="192"/>
      <c r="E40" s="192"/>
      <c r="F40" s="192"/>
      <c r="G40" s="192"/>
      <c r="H40" s="192"/>
      <c r="I40" s="192"/>
    </row>
    <row r="41" spans="1:9" s="146" customFormat="1" ht="21.75" customHeight="1" x14ac:dyDescent="0.45">
      <c r="A41" s="182"/>
      <c r="B41" s="182"/>
      <c r="C41" s="182"/>
      <c r="D41" s="182"/>
      <c r="E41" s="182"/>
      <c r="F41" s="182"/>
      <c r="G41" s="182"/>
      <c r="H41" s="182"/>
      <c r="I41" s="182"/>
    </row>
  </sheetData>
  <mergeCells count="3">
    <mergeCell ref="A3:I3"/>
    <mergeCell ref="B35:I37"/>
    <mergeCell ref="A40:I40"/>
  </mergeCells>
  <pageMargins left="1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6</vt:i4>
      </vt:variant>
      <vt:variant>
        <vt:lpstr>ช่วงที่มีชื่อ</vt:lpstr>
      </vt:variant>
      <vt:variant>
        <vt:i4>6</vt:i4>
      </vt:variant>
    </vt:vector>
  </HeadingPairs>
  <TitlesOfParts>
    <vt:vector size="12" baseType="lpstr">
      <vt:lpstr>BS_3TH</vt:lpstr>
      <vt:lpstr>securities_4TH</vt:lpstr>
      <vt:lpstr>PL_5</vt:lpstr>
      <vt:lpstr>change T 6</vt:lpstr>
      <vt:lpstr>CF_7</vt:lpstr>
      <vt:lpstr>T 8</vt:lpstr>
      <vt:lpstr>BS_3TH!Print_Area</vt:lpstr>
      <vt:lpstr>CF_7!Print_Area</vt:lpstr>
      <vt:lpstr>'change T 6'!Print_Area</vt:lpstr>
      <vt:lpstr>PL_5!Print_Area</vt:lpstr>
      <vt:lpstr>securities_4TH!Print_Area</vt:lpstr>
      <vt:lpstr>'T 8'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6-02-26T03:15:12Z</cp:lastPrinted>
  <dcterms:created xsi:type="dcterms:W3CDTF">2016-02-07T05:34:29Z</dcterms:created>
  <dcterms:modified xsi:type="dcterms:W3CDTF">2025-12-18T10:4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